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4.2\Draft\Finrep\10 Meetings&amp;WP\26 06 19 SCReDAT WP\BoS\"/>
    </mc:Choice>
  </mc:AlternateContent>
  <xr:revisionPtr revIDLastSave="0" documentId="13_ncr:1_{D83E8A2F-9ADD-4A8F-B16E-973987E80DA4}" xr6:coauthVersionLast="47" xr6:coauthVersionMax="47" xr10:uidLastSave="{00000000-0000-0000-0000-000000000000}"/>
  <bookViews>
    <workbookView xWindow="-120" yWindow="-16320" windowWidth="29040" windowHeight="15720" activeTab="3" xr2:uid="{00000000-000D-0000-FFFF-FFFF00000000}"/>
  </bookViews>
  <sheets>
    <sheet name="Index" sheetId="270" r:id="rId1"/>
    <sheet name="2 (post consultation)" sheetId="275" r:id="rId2"/>
    <sheet name="16 (post consultation)" sheetId="250" r:id="rId3"/>
    <sheet name="20 (post consultation)" sheetId="281" r:id="rId4"/>
    <sheet name="45 (post consultation)" sheetId="251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xlnm._FilterDatabase" localSheetId="1" hidden="1">'2 (post consultation)'!$B$5:$F$98</definedName>
    <definedName name="_xlnm._FilterDatabase" localSheetId="0" hidden="1">Index!$A$5:$I$20</definedName>
    <definedName name="Accounting">[1]Parameters!$C$109:$C$112</definedName>
    <definedName name="AP">'[2]Lists-Aux'!$D:$D</definedName>
    <definedName name="AT">'[3]Lists-Aux'!$B:$B</definedName>
    <definedName name="BankType">[1]Parameters!$C$113:$C$115</definedName>
    <definedName name="BAS">'[2]Lists-Aux'!$A:$A</definedName>
    <definedName name="Basel">[4]Parameters!$C$32:$C$33</definedName>
    <definedName name="Basel12" localSheetId="1">#REF!</definedName>
    <definedName name="Basel12">#REF!</definedName>
    <definedName name="BT">'[2]Lists-Aux'!$E:$E</definedName>
    <definedName name="CCROTC" localSheetId="1">#REF!</definedName>
    <definedName name="CCROTC">#REF!</definedName>
    <definedName name="CCRSFT" localSheetId="1">#REF!</definedName>
    <definedName name="CCRSFT">#REF!</definedName>
    <definedName name="COF">'[3]Lists-Aux'!$G:$G</definedName>
    <definedName name="COI">'[2]Lists-Aux'!$H:$H</definedName>
    <definedName name="CP">'[2]Lists-Aux'!$I:$I</definedName>
    <definedName name="CQS">'[2]Lists-Aux'!$J:$J</definedName>
    <definedName name="CT">'[2]Lists-Aux'!$K:$K</definedName>
    <definedName name="dfd">[1]Parameters!#REF!</definedName>
    <definedName name="DimensionsNames">[3]Dimensions!$B$2:$B$79</definedName>
    <definedName name="edc">[5]Members!$D$3:E$2477</definedName>
    <definedName name="ER">'[2]Lists-Aux'!$N:$N</definedName>
    <definedName name="GA">'[2]Lists-Aux'!$P:$P</definedName>
    <definedName name="Group">[1]Parameters!$C$93:$C$94</definedName>
    <definedName name="Group2">[6]Parameters!$C$42:$C$43</definedName>
    <definedName name="IM">'[2]Lists-Aux'!$Q:$Q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'[3]Lists-Aux'!$C:$C</definedName>
    <definedName name="Members">[3]Members!$D$3:E$2992</definedName>
    <definedName name="OpRisk" localSheetId="1">#REF!</definedName>
    <definedName name="OpRisk">#REF!</definedName>
    <definedName name="PCT">'[2]Lists-Aux'!$U:$U</definedName>
    <definedName name="PI">'[2]Lists-Aux'!$V:$V</definedName>
    <definedName name="PL">'[2]Lists-Aux'!$W:$W</definedName>
    <definedName name="PR">'[2]Lists-Aux'!$X:$X</definedName>
    <definedName name="_xlnm.Print_Area" localSheetId="2">'16 (post consultation)'!$A$1:$J$153</definedName>
    <definedName name="_xlnm.Print_Area" localSheetId="1">'2 (post consultation)'!$A$1:$F$98</definedName>
    <definedName name="_xlnm.Print_Area" localSheetId="0">Index!$A$1:$D$20</definedName>
    <definedName name="RP">'[2]Lists-Aux'!$Z:$Z</definedName>
    <definedName name="rrr">[5]Members!$D$3:E$2477</definedName>
    <definedName name="RSP">'[2]Lists-Aux'!$AA:$AA</definedName>
    <definedName name="RT">'[2]Lists-Aux'!$AB:$AB</definedName>
    <definedName name="RTT">'[2]Lists-Aux'!$AC:$AC</definedName>
    <definedName name="ST">'[2]Lists-Aux'!$AD:$AD</definedName>
    <definedName name="TA">'[3]Lists-Aux'!$AE:$AE</definedName>
    <definedName name="TD">'[2]Lists-Aux'!$AI:$AI</definedName>
    <definedName name="TI">'[2]Lists-Aux'!$AF:$AF</definedName>
    <definedName name="UES">'[2]Lists-Aux'!$AG:$AG</definedName>
    <definedName name="XX">[2]Dimensions!$B$2:$B$78</definedName>
    <definedName name="YesNo">[1]Parameters!$C$90:$C$91</definedName>
    <definedName name="YesNoBasel2">[1]Parameters!#REF!</definedName>
    <definedName name="YesNoNA" localSheetId="1">#REF!</definedName>
    <definedName name="YesNoNA">#REF!</definedName>
    <definedName name="Z_1DB48480_6711_40FB_9C4F_EB173E700CA0_.wvu.PrintArea" localSheetId="2" hidden="1">'16 (post consultation)'!$C$2:$F$57</definedName>
    <definedName name="Z_1DB48480_6711_40FB_9C4F_EB173E700CA0_.wvu.PrintArea" localSheetId="1" hidden="1">'2 (post consultation)'!$D$3:$F$93</definedName>
    <definedName name="Z_1DB48480_6711_40FB_9C4F_EB173E700CA0_.wvu.PrintArea" localSheetId="4" hidden="1">'45 (post consultation)'!$C$2:$G$3</definedName>
  </definedNames>
  <calcPr calcId="191028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97" uniqueCount="523">
  <si>
    <t>CURRENT FINREP TEMPLATES FOR GAAP VERSION 3.0</t>
  </si>
  <si>
    <t>TEMPLATE NUMBER</t>
  </si>
  <si>
    <t>TEMPLATE CODE</t>
  </si>
  <si>
    <t>NAME OF THE TEMPLATE OR OF THE GROUP OF TEMPLATE</t>
  </si>
  <si>
    <t>REPORTING FREQUENCY</t>
  </si>
  <si>
    <t>SCOPE OF INSTITUTIONS</t>
  </si>
  <si>
    <t>PROPORTIONALITY</t>
  </si>
  <si>
    <t>Balance Sheet Statement [Statement of Financial Position]</t>
  </si>
  <si>
    <t>F 02.00</t>
  </si>
  <si>
    <t>Statement of profit or loss</t>
  </si>
  <si>
    <t>Quarterly</t>
  </si>
  <si>
    <t>All institutions</t>
  </si>
  <si>
    <t>Breakdown of selected statement of profit or loss items</t>
  </si>
  <si>
    <t>F 16.01</t>
  </si>
  <si>
    <t>Interest income and expenses by instrument and counterparty sector</t>
  </si>
  <si>
    <t>F 16.02</t>
  </si>
  <si>
    <t>Gains or losses on derecognition of financial assets and liabilities not measured at fair value through profit or loss by instrument</t>
  </si>
  <si>
    <t>F 16.03</t>
  </si>
  <si>
    <t>Gains or losses on financial assets and liabilities held for trading and trading financial assets and trading financial liabilities by instrument</t>
  </si>
  <si>
    <t>F 16.04</t>
  </si>
  <si>
    <t>Gains or losses on financial assets and liabilities held for trading and trading financial assets and trading financial liabilities by risk</t>
  </si>
  <si>
    <t>16.4.1</t>
  </si>
  <si>
    <t>F 16.04.1</t>
  </si>
  <si>
    <t>Gains or losses on non-trading financial assets mandatorily at fair value through profit or loss by instrument</t>
  </si>
  <si>
    <t>F 16.05</t>
  </si>
  <si>
    <t>Gains or losses on financial assets and liabilities designated at fair value through profit or loss by instrument</t>
  </si>
  <si>
    <t>F 16.06</t>
  </si>
  <si>
    <t>Gains or losses from hedge accounting</t>
  </si>
  <si>
    <t>F 16.07</t>
  </si>
  <si>
    <t>Impairment on non-financial assets</t>
  </si>
  <si>
    <t>F 20.03</t>
  </si>
  <si>
    <t>Geographical breakdown of main statement of profit or loss items by location of the activities</t>
  </si>
  <si>
    <t>10% non-domestic exposures</t>
  </si>
  <si>
    <t>F 45.02</t>
  </si>
  <si>
    <t>Gains or losses on derecognition of non-financial assets other than held for sale and investments in subsidiaries, joint ventures and associates</t>
  </si>
  <si>
    <t>Annual</t>
  </si>
  <si>
    <t>F 45.03</t>
  </si>
  <si>
    <r>
      <t>2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References National GAAP compatible IFRS</t>
  </si>
  <si>
    <t>Breakdown in table</t>
  </si>
  <si>
    <t>Current period</t>
  </si>
  <si>
    <t>0010</t>
  </si>
  <si>
    <t>Interest income</t>
  </si>
  <si>
    <t>IFRS 18.42, B42; Annex V.Part 2.31</t>
  </si>
  <si>
    <t>0020</t>
  </si>
  <si>
    <t xml:space="preserve">Financial assets held for trading </t>
  </si>
  <si>
    <t>IFRS 7.20(a)(i), B5(e); Annex V.Part 2.33, 34</t>
  </si>
  <si>
    <t>0025</t>
  </si>
  <si>
    <t>Non-trading financial assets mandatorily at fair value through profit or loss</t>
  </si>
  <si>
    <t>IFRS 7.20(a)(i), B5(e), IFRS 9.5.7.1</t>
  </si>
  <si>
    <t>0030</t>
  </si>
  <si>
    <t xml:space="preserve">Financial assets designated at fair value through profit or loss </t>
  </si>
  <si>
    <t>IFRS 7.20(a)(i), B5(e)</t>
  </si>
  <si>
    <t>0041</t>
  </si>
  <si>
    <t>Financial assets at fair value through other comprehensive income</t>
  </si>
  <si>
    <t>IFRS 7.20(b); IFRS 9.5.7.10-11; IFRS 9.4.1.2A</t>
  </si>
  <si>
    <t>0051</t>
  </si>
  <si>
    <t>Financial assets at amortised cost</t>
  </si>
  <si>
    <t>IFRS 7.20(b);IFRS 9.4.1.2; IFRS 9.5.7.2</t>
  </si>
  <si>
    <t>0070</t>
  </si>
  <si>
    <t xml:space="preserve">Derivatives - Hedge accounting, interest rate risk </t>
  </si>
  <si>
    <t>IFRS 9.Appendix A; .B6.6.16;  Annex V.Part 2.35</t>
  </si>
  <si>
    <t>0081</t>
  </si>
  <si>
    <t xml:space="preserve"> Annex V.Part 2.36</t>
  </si>
  <si>
    <t>0085</t>
  </si>
  <si>
    <t>Interest income on liabilities</t>
  </si>
  <si>
    <t>IFRS 9.5.7.1,  Annex V.Part 2.37</t>
  </si>
  <si>
    <t>0090</t>
  </si>
  <si>
    <t>(Interest expenses)</t>
  </si>
  <si>
    <t>0100</t>
  </si>
  <si>
    <t>(Financial liabilities held for trading)</t>
  </si>
  <si>
    <t>0110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0120</t>
  </si>
  <si>
    <t>(Financial liabilities measured at amortised cost)</t>
  </si>
  <si>
    <t>IFRS 7.20(b); IFRS 9.5.7.2</t>
  </si>
  <si>
    <t>0130</t>
  </si>
  <si>
    <t>(Derivatives - Hedge accounting, interest rate risk)</t>
  </si>
  <si>
    <t>IFRS 9.Appendix A; IFRS 9.B6.6.16, Annex V.Part 2.35</t>
  </si>
  <si>
    <t>0141</t>
  </si>
  <si>
    <t>Annex V.Part 2.38</t>
  </si>
  <si>
    <t>0145</t>
  </si>
  <si>
    <t>(Interest expense on assets)</t>
  </si>
  <si>
    <t>IFRS 9.5.7.1, Annex V.Part 2.39</t>
  </si>
  <si>
    <t>0150</t>
  </si>
  <si>
    <t>(Expenses on share capital repayable on demand)</t>
  </si>
  <si>
    <t>IFRIC 2.11</t>
  </si>
  <si>
    <t>0160</t>
  </si>
  <si>
    <t>Dividend income</t>
  </si>
  <si>
    <t>Annex V.Part 2.40</t>
  </si>
  <si>
    <t>0170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IFRS 7.20(a)(i), B5(e); Annex V.Part 2.40</t>
  </si>
  <si>
    <t>0175</t>
  </si>
  <si>
    <t>IFRS 7.20(a)(i), B5(e),IFRS 9.5.7.1A; Annex V.Part 2.40</t>
  </si>
  <si>
    <t>0191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t>0192</t>
  </si>
  <si>
    <t>Investments in subsidiaries, joint ventures and associates accounted for using other than equity method</t>
  </si>
  <si>
    <t>Annex V Part 2 .42</t>
  </si>
  <si>
    <t>0200</t>
  </si>
  <si>
    <t>Fee and commission income</t>
  </si>
  <si>
    <t>IFRS 7.20(c)</t>
  </si>
  <si>
    <t>0210</t>
  </si>
  <si>
    <t>(Fee and commission expenses)</t>
  </si>
  <si>
    <t>0220</t>
  </si>
  <si>
    <t>Gains or (-) losses on derecognition of financial assets and liabilities not measured at fair value through profit or loss, net</t>
  </si>
  <si>
    <t>Annex V.Part 2.45</t>
  </si>
  <si>
    <t>0231</t>
  </si>
  <si>
    <t>IFRS 9.4.1.2A; IFRS 9.5.7.10-11</t>
  </si>
  <si>
    <t>0241</t>
  </si>
  <si>
    <t>IFRS 7.20(a)(vi);IFRS 9.4.1.2; IFRS 9.5.7.2</t>
  </si>
  <si>
    <t>0260</t>
  </si>
  <si>
    <t>Financial liabilities measured at amortised cost</t>
  </si>
  <si>
    <r>
      <t xml:space="preserve">IFRS 7.20(a)(v); </t>
    </r>
    <r>
      <rPr>
        <i/>
        <sz val="8"/>
        <rFont val="Verdana"/>
        <family val="2"/>
      </rPr>
      <t>IFRS 9.5.7.2</t>
    </r>
  </si>
  <si>
    <t>0270</t>
  </si>
  <si>
    <t xml:space="preserve">Other </t>
  </si>
  <si>
    <t>0280</t>
  </si>
  <si>
    <t>Gains or (-) losses on financial assets and liabilities held for trading, net</t>
  </si>
  <si>
    <t>IFRS 7.20(a)(i); IFRS 9.5.7.1; Annex V.Part 2.43, 46</t>
  </si>
  <si>
    <t>0287</t>
  </si>
  <si>
    <t>Gains or (-) losses on non-trading financial assets mandatorily at fair value through profit or loss, net</t>
  </si>
  <si>
    <t>IFRS 7.20(a)(i); IFRS 9.5.7.1; Annex V.Part 2.46</t>
  </si>
  <si>
    <t>0290</t>
  </si>
  <si>
    <t>Gains or (-) losses on financial assets and liabilities designated at fair value through profit or loss, net</t>
  </si>
  <si>
    <t>IFRS 7.20(a)(i); IFRS 9.5.7.1; Annex V.Part 2.44</t>
  </si>
  <si>
    <t>0300</t>
  </si>
  <si>
    <t xml:space="preserve">Gains or (-) losses from hedge accounting, net </t>
  </si>
  <si>
    <t>Annex V.Part 2.47</t>
  </si>
  <si>
    <t>0310</t>
  </si>
  <si>
    <t>Exchange differences [gain or (-) loss], net</t>
  </si>
  <si>
    <t>IAS 21.28, 52 (a)</t>
  </si>
  <si>
    <t>0320</t>
  </si>
  <si>
    <t xml:space="preserve">Gains or (-) losses on derecognition of investments in subsidiaries, joint ventures and associates, net </t>
  </si>
  <si>
    <t>Annex V.Part 2.56</t>
  </si>
  <si>
    <t>0330</t>
  </si>
  <si>
    <t xml:space="preserve">Gains or (-) losses on derecognition of non-financial assets, net </t>
  </si>
  <si>
    <t>IFRS 18.B27; Annex V. Part 2.48</t>
  </si>
  <si>
    <t>0340</t>
  </si>
  <si>
    <t xml:space="preserve">Other operating income </t>
  </si>
  <si>
    <t>Annex V.Part 2.314-316</t>
  </si>
  <si>
    <t>0350</t>
  </si>
  <si>
    <t>(Other operating expenses)</t>
  </si>
  <si>
    <t>0355</t>
  </si>
  <si>
    <t xml:space="preserve">TOTAL OPERATING INCOME, NET </t>
  </si>
  <si>
    <t>0360</t>
  </si>
  <si>
    <t>(Administrative expenses)</t>
  </si>
  <si>
    <t>0370</t>
  </si>
  <si>
    <t>(Staff expenses)</t>
  </si>
  <si>
    <t>IAS 19.7; IFRS 18.80</t>
  </si>
  <si>
    <t>0380</t>
  </si>
  <si>
    <t>(Other administrative expenses)</t>
  </si>
  <si>
    <t>0385</t>
  </si>
  <si>
    <t>(Cash contributions to resolution funds and deposit guarantee schemes)</t>
  </si>
  <si>
    <t>Annex V.Part 2.48i</t>
  </si>
  <si>
    <t>0390</t>
  </si>
  <si>
    <t>(Depreciation)</t>
  </si>
  <si>
    <t>IFRS 18.80, 18.83</t>
  </si>
  <si>
    <t>0400</t>
  </si>
  <si>
    <t>(Property, Plant and Equipment)</t>
  </si>
  <si>
    <t>IFRS 18.83; IAS 16.73(e)(vii)</t>
  </si>
  <si>
    <t>0410</t>
  </si>
  <si>
    <t>(Investment Properties)</t>
  </si>
  <si>
    <t xml:space="preserve">IFRS 18.83; IAS 40.79(d)(iv) </t>
  </si>
  <si>
    <t>(Goodwill)</t>
  </si>
  <si>
    <t>IFRS 18.83; IAS 38.118(e)(vi)</t>
  </si>
  <si>
    <t>0421</t>
  </si>
  <si>
    <t>0425</t>
  </si>
  <si>
    <t>Modification gains or (-) losses, net</t>
  </si>
  <si>
    <t>IFRS 9.5.4.3, IFRS 9 Appendix A; Annex V Part 2.49</t>
  </si>
  <si>
    <t>0426</t>
  </si>
  <si>
    <t>IFRS 7.35J</t>
  </si>
  <si>
    <t>0427</t>
  </si>
  <si>
    <t>0430</t>
  </si>
  <si>
    <t>(Provisions or (-) reversal of provisions)</t>
  </si>
  <si>
    <t>IAS 37.59, 84; IFRS 18.B79(c)(f)(g)</t>
  </si>
  <si>
    <t>9
12
43</t>
  </si>
  <si>
    <t>0435</t>
  </si>
  <si>
    <t>(Payment commitments to resolution funds and deposit guarantee schemes)</t>
  </si>
  <si>
    <t>0440</t>
  </si>
  <si>
    <t>(Commitments and guarantees given)</t>
  </si>
  <si>
    <t>IFRS 9.4.2.1(c),(d),Appendix.B2.5;  IAS 37, IFRS 17, Annex V.Part 2.50</t>
  </si>
  <si>
    <t>0450</t>
  </si>
  <si>
    <t>(Other provisions)</t>
  </si>
  <si>
    <t>0460</t>
  </si>
  <si>
    <t>(Impairment or (-) reversal of impairment on financial assets not measured at fair value through profit or loss)</t>
  </si>
  <si>
    <t>IFRS 7.20(a)(viii); IFRS 9.5.4.4; Annex V Part 2.51, 53</t>
  </si>
  <si>
    <t>0481</t>
  </si>
  <si>
    <t>(Financial assets at fair value through other comprehensive income)</t>
  </si>
  <si>
    <t>IFRS 9.5.4.4, 9.5.5.1, 9.5.5.2, 9.5.5.8</t>
  </si>
  <si>
    <t>0491</t>
  </si>
  <si>
    <t>(Financial assets at amortised cost)</t>
  </si>
  <si>
    <t>IFRS 9.5.4.4, 9.5.5.1, 9.5.5.8</t>
  </si>
  <si>
    <t>0510</t>
  </si>
  <si>
    <t>(Impairment or (-) reversal of impairment of investments in subsidiaries, joint ventures and associates)</t>
  </si>
  <si>
    <t>IAS 28.40-43</t>
  </si>
  <si>
    <t>0520</t>
  </si>
  <si>
    <t>(Impairment or (-) reversal of impairment on non-financial assets)</t>
  </si>
  <si>
    <t>IAS 36.126(a)(b)</t>
  </si>
  <si>
    <t>0530</t>
  </si>
  <si>
    <t>(Property, plant and equipment)</t>
  </si>
  <si>
    <t>IAS 16.73(e)(v-vi)</t>
  </si>
  <si>
    <t>0540</t>
  </si>
  <si>
    <t>(Investment properties)</t>
  </si>
  <si>
    <t>IAS 40.79(d)(v)</t>
  </si>
  <si>
    <t>0550</t>
  </si>
  <si>
    <t xml:space="preserve">IFRS 3.Appendix B67(d)(v); IAS 36.124 </t>
  </si>
  <si>
    <t>0561</t>
  </si>
  <si>
    <t>IAS 38.118 (e)(iv)(v)</t>
  </si>
  <si>
    <t>0570</t>
  </si>
  <si>
    <t>(Other)</t>
  </si>
  <si>
    <t>IAS 36.126 (a)(b)</t>
  </si>
  <si>
    <t>0580</t>
  </si>
  <si>
    <t>Negative goodwill recognised in profit or loss</t>
  </si>
  <si>
    <t>IFRS 3.Appendix B64(n)(i)</t>
  </si>
  <si>
    <t>0581</t>
  </si>
  <si>
    <t xml:space="preserve">Profit or (-) loss from operating non-current assets and disposal groups classified as held for sale not qualifying as discontinued operations    </t>
  </si>
  <si>
    <t>IFRS 5.37; Annex V.Part 2.53iii</t>
  </si>
  <si>
    <t>0582</t>
  </si>
  <si>
    <t>OPERATING PROFIT or LOSS</t>
  </si>
  <si>
    <t>IFRS 18.69(a), IE13</t>
  </si>
  <si>
    <t>0590</t>
  </si>
  <si>
    <t>Share of the profit or (-) loss of investments in subsidaries, joint ventures and associates accounted for using the equity method</t>
  </si>
  <si>
    <t>Annex V.Part 2.54</t>
  </si>
  <si>
    <t>0591</t>
  </si>
  <si>
    <t xml:space="preserve">Income or (-) expenses on investing financial assets </t>
  </si>
  <si>
    <t xml:space="preserve">IFRS 18.54    </t>
  </si>
  <si>
    <t>0592</t>
  </si>
  <si>
    <t xml:space="preserve">Interest income on investing assets and on any related financial instruments </t>
  </si>
  <si>
    <t>IFRS 18.54, B47, Annex V.Part 2.54i</t>
  </si>
  <si>
    <t>0593</t>
  </si>
  <si>
    <t>(Interest expense on investing assets and on any related financial instruments)</t>
  </si>
  <si>
    <t>IFRS 18.54(b), B47 Annex V.Part 2.54i</t>
  </si>
  <si>
    <t>0594</t>
  </si>
  <si>
    <t>Gains or (-) losses on derecognition of investing financial assets and of any related financial instruments not measured at fair value through profit or loss, net</t>
  </si>
  <si>
    <t>IFRS 18.54(b), B47, Annex V.Part 2.54i</t>
  </si>
  <si>
    <t>0595</t>
  </si>
  <si>
    <t>Gains or (-) losses on investing financial assets and of any related financial instruments measured at fair value through profit or loss, net</t>
  </si>
  <si>
    <t>0596</t>
  </si>
  <si>
    <t>Gains or (-) losses from hedge accounting related to investing assets, net</t>
  </si>
  <si>
    <t>IFRS 18.54, 18.62, B47, B70-B76, Annex V.Part 2.54i</t>
  </si>
  <si>
    <t>0597</t>
  </si>
  <si>
    <t>Impairment or (-) reversal of impairment on investing financial assets not measured at fair value through profit or loss</t>
  </si>
  <si>
    <t>0598</t>
  </si>
  <si>
    <t>Other income or (-) expenses on investing financial assets</t>
  </si>
  <si>
    <t>0599</t>
  </si>
  <si>
    <t>Income or (-) expenses on investments in subsidiaries, joint ventures and associates, investment properties and other investing non-financial assets</t>
  </si>
  <si>
    <t>IFRS 18.54, B47, Annex V.Part 2.54ii</t>
  </si>
  <si>
    <t>0601</t>
  </si>
  <si>
    <t>(Impairment or (-) reversal of impairment on investing non-financial assets)</t>
  </si>
  <si>
    <t>0602</t>
  </si>
  <si>
    <t xml:space="preserve">Gains or (-) losses on derecognition of investing non-financial assets, net </t>
  </si>
  <si>
    <t>0603</t>
  </si>
  <si>
    <t>Other income or (-) expenses on investing non-financial assets</t>
  </si>
  <si>
    <t>0604</t>
  </si>
  <si>
    <t xml:space="preserve">Profit or (-) loss from investing non-current assets and disposal groups classified as held for sale not qualifying as discontinued operations    </t>
  </si>
  <si>
    <t>IFRS 5.37; Annex V.Part 2.55</t>
  </si>
  <si>
    <t>0605</t>
  </si>
  <si>
    <t>OPERATING and INVESTING PROFIT or LOSS</t>
  </si>
  <si>
    <t>0606</t>
  </si>
  <si>
    <t>Income or (-) expenses on non-operating liabilities</t>
  </si>
  <si>
    <t>Annex V. Part 2, par 56i</t>
  </si>
  <si>
    <t>0610</t>
  </si>
  <si>
    <t>PROFIT OR (-) LOSS BEFORE TAX FROM CONTINUING OPERATIONS</t>
  </si>
  <si>
    <t>IFRS 5.33b; IFRS 18.71; 18.118 (e)</t>
  </si>
  <si>
    <t>0620</t>
  </si>
  <si>
    <t>(Tax expense or (-) income related to profit or loss from continuing operations)</t>
  </si>
  <si>
    <t>IAS 12.77; IFRS 18.75</t>
  </si>
  <si>
    <t>0630</t>
  </si>
  <si>
    <t>PROFIT OR (-) LOSS AFTER TAX FROM CONTINUING OPERATIONS</t>
  </si>
  <si>
    <t>IFRS 18.118(f)</t>
  </si>
  <si>
    <t>0640</t>
  </si>
  <si>
    <t xml:space="preserve">Profit  or (-) loss after tax from discontinued operations    </t>
  </si>
  <si>
    <t>IFRS 18.75 (a)(v); IFRS 5.33(a), 5.33 A; Annex V Part 2.47ii</t>
  </si>
  <si>
    <t>0650</t>
  </si>
  <si>
    <t xml:space="preserve">Profit or (-) loss before tax from discontinued operations    </t>
  </si>
  <si>
    <t>IFRS 5.33(b)(i)</t>
  </si>
  <si>
    <t>0660</t>
  </si>
  <si>
    <t>(Tax expense or (-) income related to discontinued operations)</t>
  </si>
  <si>
    <t>IFRS 5.33 (b)(ii),(iv)</t>
  </si>
  <si>
    <t>0670</t>
  </si>
  <si>
    <t>PROFIT OR (-) LOSS FOR THE YEAR</t>
  </si>
  <si>
    <t>IFRS 18.69(c)</t>
  </si>
  <si>
    <t>0680</t>
  </si>
  <si>
    <t>Attributable to minority interest [non-controlling interests]</t>
  </si>
  <si>
    <t>IFRS 18.76(a)</t>
  </si>
  <si>
    <t>0690</t>
  </si>
  <si>
    <t>Attributable to owners of the parent</t>
  </si>
  <si>
    <t>IFRS 18.76(b)</t>
  </si>
  <si>
    <t>16. Breakdown of selected statement of profit or loss items</t>
  </si>
  <si>
    <t>16.1 Interest income and expenses by instrument and counterparty sector</t>
  </si>
  <si>
    <t>Income</t>
  </si>
  <si>
    <t>Expense</t>
  </si>
  <si>
    <t>Operating</t>
  </si>
  <si>
    <t>Investing</t>
  </si>
  <si>
    <t>Financing</t>
  </si>
  <si>
    <t>Annex V.Part 2.186, 187, 189</t>
  </si>
  <si>
    <t>Annex V.Part 2.186,188, 190</t>
  </si>
  <si>
    <t>0015</t>
  </si>
  <si>
    <t>0016</t>
  </si>
  <si>
    <t>Derivatives -Trading</t>
  </si>
  <si>
    <t>IFRS 9.Appendix A, .BA.1, .BA.6; Annex V.Part 2.193</t>
  </si>
  <si>
    <t>Of which: Interest income from derivatives in economic hedges</t>
  </si>
  <si>
    <t>Annex V.Part 2.193</t>
  </si>
  <si>
    <t>Debt securities</t>
  </si>
  <si>
    <t>Annex V.Part 1.31, 44(b)</t>
  </si>
  <si>
    <t>Central banks</t>
  </si>
  <si>
    <t>Annex V.Part 1.42(a)</t>
  </si>
  <si>
    <t>0040</t>
  </si>
  <si>
    <t>General governments</t>
  </si>
  <si>
    <t>Annex V.Part 1.42(b)</t>
  </si>
  <si>
    <t>0050</t>
  </si>
  <si>
    <t>Credit institutions</t>
  </si>
  <si>
    <t>Annex V.Part 1.42(c)</t>
  </si>
  <si>
    <t>0060</t>
  </si>
  <si>
    <t>Other financial corporations</t>
  </si>
  <si>
    <t>Annex V.Part 1.42(d)</t>
  </si>
  <si>
    <t>Non-financial corporations</t>
  </si>
  <si>
    <t>Annex V.Part 1.42(e)</t>
  </si>
  <si>
    <t>0080</t>
  </si>
  <si>
    <t>Loans and advances</t>
  </si>
  <si>
    <t>Annex V.Part 1.32, 44(a)</t>
  </si>
  <si>
    <t>0140</t>
  </si>
  <si>
    <t>Households</t>
  </si>
  <si>
    <t>Annex V.Part 1.42(f)</t>
  </si>
  <si>
    <t>Of which: Lending for house purchase</t>
  </si>
  <si>
    <t>Annex V.Part 2.88(b), 194i</t>
  </si>
  <si>
    <t>0142</t>
  </si>
  <si>
    <t>Of which: Credit for consumption</t>
  </si>
  <si>
    <t>Annex V.Part 2.88(a), 194i</t>
  </si>
  <si>
    <r>
      <rPr>
        <b/>
        <sz val="8"/>
        <color rgb="FF000000"/>
        <rFont val="Verdana"/>
        <family val="2"/>
      </rPr>
      <t>Other</t>
    </r>
    <r>
      <rPr>
        <b/>
        <sz val="8"/>
        <color rgb="FF92D050"/>
        <rFont val="Verdana"/>
        <family val="2"/>
      </rPr>
      <t xml:space="preserve"> </t>
    </r>
    <r>
      <rPr>
        <b/>
        <sz val="8"/>
        <color rgb="FF000000"/>
        <rFont val="Verdana"/>
        <family val="2"/>
      </rPr>
      <t>assets</t>
    </r>
  </si>
  <si>
    <t>Annex V.Part 2.5</t>
  </si>
  <si>
    <t xml:space="preserve">Deposits </t>
  </si>
  <si>
    <t>ECB/2013/33 Annex 2.Part 2.9;  Annex V.Part 1.36</t>
  </si>
  <si>
    <t>0180</t>
  </si>
  <si>
    <t>0190</t>
  </si>
  <si>
    <t>0230</t>
  </si>
  <si>
    <t>Debt securities issued</t>
  </si>
  <si>
    <t>Annex V.Part 1.37</t>
  </si>
  <si>
    <t>0240</t>
  </si>
  <si>
    <t>Other financial liabilities</t>
  </si>
  <si>
    <t>Annex V.Part 1.32-34, Part 2.191</t>
  </si>
  <si>
    <t>0250</t>
  </si>
  <si>
    <t>Annex V.Part 2.192</t>
  </si>
  <si>
    <t>Other Liabilities</t>
  </si>
  <si>
    <t>Annex V.Part 1.38-41</t>
  </si>
  <si>
    <t>INTEREST</t>
  </si>
  <si>
    <t>IFRS 18.42; IFRS 18.53-57, B47, B49, B54</t>
  </si>
  <si>
    <t>Of which: Interest-income on credit impaired financial assets</t>
  </si>
  <si>
    <t>Of which: Interest from leases</t>
  </si>
  <si>
    <t>IFRS 16.38 (a), 49, Annex V.Part 2.194ii</t>
  </si>
  <si>
    <t>16.2 Gains or losses on derecognition of financial assets and liabilities not measured at fair value through profit or loss by instrument</t>
  </si>
  <si>
    <t xml:space="preserve">Operating </t>
  </si>
  <si>
    <t>Annex V. Part 2.186, 195, 196,196i, 196ii, 196iii</t>
  </si>
  <si>
    <t>Equity instruments</t>
  </si>
  <si>
    <t>Annex V.Part 1.31</t>
  </si>
  <si>
    <t>Annex V.Part 1.32</t>
  </si>
  <si>
    <t>ECB/2013/33 Annex 2.Part 2.9; Annex V.Part 1.36</t>
  </si>
  <si>
    <t xml:space="preserve">Other financial liabilities </t>
  </si>
  <si>
    <t>GAINS OR (-) LOSSES ON DERECOGNITION OF FINANCIAL ASSETS AND LIABILITIES NOT MEASURED AT FAIR VALUE THROUGH PROFIT OR LOSS, NET</t>
  </si>
  <si>
    <t>16.3 Gains or losses on financial assets and liabilities held for trading and trading financial assets and trading financial liabilities by instrument</t>
  </si>
  <si>
    <t xml:space="preserve">Financing </t>
  </si>
  <si>
    <t>Annex V. Part 2.186, 197-198, 199i, 199ii, 199iii</t>
  </si>
  <si>
    <t>Derivatives</t>
  </si>
  <si>
    <t>IFRS 9.Appendix A, .BA.1, .BA.7(a)</t>
  </si>
  <si>
    <t>Of which: Economic hedges with use of the fair value option</t>
  </si>
  <si>
    <t>IFRS 9.6.7.1; IFRS 7.9(d); Annex V.Part 2.199</t>
  </si>
  <si>
    <t>IAS 32.11</t>
  </si>
  <si>
    <t xml:space="preserve">Short positions </t>
  </si>
  <si>
    <t>IFRS 9.BA.7(b)</t>
  </si>
  <si>
    <t>GAINS OR (-) LOSSES ON FINANCIAL ASSETS AND LIABILITIES HELD FOR TRADING, NET</t>
  </si>
  <si>
    <t>IFRS 9.Appendix A, .BA.6;IFRS 7.20(a)(i)</t>
  </si>
  <si>
    <t>0095</t>
  </si>
  <si>
    <t>Of which: Gains and losses due to the reclassification of assets at amortised cost</t>
  </si>
  <si>
    <t>IFRS 9.5.6.2; annex V.Part 2.199</t>
  </si>
  <si>
    <t>16.4 Gains or losses on financial assets and liabilities held for trading and trading financial assets and trading financial liabilities by risk</t>
  </si>
  <si>
    <t>Annex V. Part 2.186, 200</t>
  </si>
  <si>
    <t xml:space="preserve">Interest rate instruments and related derivatives </t>
  </si>
  <si>
    <t xml:space="preserve">Annex V.Part 2.200(a) </t>
  </si>
  <si>
    <t>Equity instruments and related derivatives</t>
  </si>
  <si>
    <t xml:space="preserve">Annex V.Part 2.200(b) </t>
  </si>
  <si>
    <t>Foreign exchange trading and derivatives related with foreign exchange and gold</t>
  </si>
  <si>
    <t>Annex V.Part 2.200(c)</t>
  </si>
  <si>
    <t>Credit risk instruments and related derivatives</t>
  </si>
  <si>
    <t xml:space="preserve">Annex V.Part 2.200(d) </t>
  </si>
  <si>
    <t>Derivatives related with commodities</t>
  </si>
  <si>
    <t>Annex V.Part 2.200(e)</t>
  </si>
  <si>
    <t>Other</t>
  </si>
  <si>
    <t xml:space="preserve">Annex V.Part 2.200(f) </t>
  </si>
  <si>
    <t>IFRS 7.20(a)(i)</t>
  </si>
  <si>
    <t>16.4.1 Gains or losses on non-trading financial assets mandatorily at fair value through profit or loss by instrument</t>
  </si>
  <si>
    <t>Annex V.Part 2.186, 201, 202, 202i, 202ii</t>
  </si>
  <si>
    <t>GAINS OR (-) LOSSES ON NON-TRADING FINANCIAL ASSETS MANDATORILY AT FAIR VALUE THROUGH PROFIT AND LOSS, NET</t>
  </si>
  <si>
    <t>IFRS 9.6.5.2; Annex V.Part 2.202</t>
  </si>
  <si>
    <t>16.5 Gains or losses on financial assets and liabilities designated at fair value through profit or loss by instrument</t>
  </si>
  <si>
    <t xml:space="preserve">Changes in fair value due to credit risk </t>
  </si>
  <si>
    <t>Annex V.Part 2.186, 203, 204, 204i, 204ii</t>
  </si>
  <si>
    <t>Annex V.Part 2.202</t>
  </si>
  <si>
    <t>GAINS OR (-) LOSSES ON FINANCIAL ASSETS AND LIABILITIES DESIGNATED AT FAIR VALUE THROUGH PROFIT OR LOSS, NET</t>
  </si>
  <si>
    <t>0071</t>
  </si>
  <si>
    <t>Of which: Gains or (-) losses upon designation of financial assets and liabilities designated at fair value through profit or loss for hedging purposes, net</t>
  </si>
  <si>
    <t>IFRS 9.6.7;IFRS 7.24G(b); Annex V.Part 2.204</t>
  </si>
  <si>
    <t>0072</t>
  </si>
  <si>
    <t>Of which: Gains or (-) losses after designation on financial assets and liabilities designated at fair value through profit or loss for hedging purposes, net</t>
  </si>
  <si>
    <t>IFRS 9.6.7; IFRS 7.20(a)(i); Annex V.Part 2.204</t>
  </si>
  <si>
    <t>16.6 Gains or losses from hedge accounting</t>
  </si>
  <si>
    <t>Annex V.Part 2.186, 205, 207, 207i, 207ii, 207iii</t>
  </si>
  <si>
    <t>Fair value changes of the hedging instrument [including discontinuation]</t>
  </si>
  <si>
    <t>IFRS 7.24A(c);IFRS 7.24C(b)(vi)</t>
  </si>
  <si>
    <t>Fair value changes of the hedged item attributable to the hedged risk</t>
  </si>
  <si>
    <t>IFRS 9.6.3.7; .6.5.8; .B6.4.1; IFRS 7.24B(a)(iv); IFRS 7.24C(b)(vi); Annex V.Part 2.206</t>
  </si>
  <si>
    <t>Ineffectiveness in profit or loss from cash flow hedges</t>
  </si>
  <si>
    <t>IFRS 7.24C(b)ii; IFRS 7.24C(b)(vi)</t>
  </si>
  <si>
    <t xml:space="preserve">Ineffectiveness in profit or loss from hedges of net investments in foreign operations </t>
  </si>
  <si>
    <t>IFRS 7.24C(b)(ii); IFRS 7.24C(b)(vi)</t>
  </si>
  <si>
    <t>GAINS OR (-) LOSSES FROM HEDGE ACCOUNTING, NET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Additions</t>
  </si>
  <si>
    <t>Reversals</t>
  </si>
  <si>
    <t>Accumulated impairment</t>
  </si>
  <si>
    <t>Annex V.Part 2.186,208</t>
  </si>
  <si>
    <t>Impairment or (-) reversal of impairment of investments in subsidaries, joint ventures and associates</t>
  </si>
  <si>
    <t>IAS 28.40-43, Annex V.Part 1.12, Part 2.208i</t>
  </si>
  <si>
    <t>Subsidiaries</t>
  </si>
  <si>
    <t>IFRS 10 Appendix A, Annex V.Part 1.12</t>
  </si>
  <si>
    <t>Joint ventures</t>
  </si>
  <si>
    <t>IAS 28.3, Annex V.Part 1.12</t>
  </si>
  <si>
    <t>Associates</t>
  </si>
  <si>
    <t>Impairment or (-) reversal of impairment on non-financial assets</t>
  </si>
  <si>
    <t>IAS 36.126(a),(b)</t>
  </si>
  <si>
    <t>Property, plant and equipment</t>
  </si>
  <si>
    <t xml:space="preserve">Investment properties    </t>
  </si>
  <si>
    <t>Goodwill</t>
  </si>
  <si>
    <t>IAS 36.10b; IAS 36.88-99, 124; IFRS 3 Appendix B67(d)(v)</t>
  </si>
  <si>
    <t>IAS 38.118(e)(iv)(v); Annex V.Part 2.208ii</t>
  </si>
  <si>
    <t>TOTAL</t>
  </si>
  <si>
    <t>20. Geographical breakdown</t>
  </si>
  <si>
    <t>20.3 Geographical breakdown of statement of profit or loss items by location of the activities</t>
  </si>
  <si>
    <t>Domestic activitivies</t>
  </si>
  <si>
    <t>Non-domestic activities</t>
  </si>
  <si>
    <t>Annex V.Part 2.270</t>
  </si>
  <si>
    <t>IFRS 18.42; Annex V.Part 2.31</t>
  </si>
  <si>
    <t>IFRS 18.42; Annex V.Part 2.32</t>
  </si>
  <si>
    <t>0083</t>
  </si>
  <si>
    <t>Gains or (-) losses on non-trading financial assets mandatorily at fair value through profit or loss</t>
  </si>
  <si>
    <t>IFRS 9.5.7.1</t>
  </si>
  <si>
    <t>Annex V.Part 2.47-48</t>
  </si>
  <si>
    <t>Annex V Part 2.47ii</t>
  </si>
  <si>
    <t xml:space="preserve">Gains or (-) losses on derecognition of non financial assets, net </t>
  </si>
  <si>
    <t>IFRS 18.B47</t>
  </si>
  <si>
    <t>0155</t>
  </si>
  <si>
    <t>0165</t>
  </si>
  <si>
    <t>0171</t>
  </si>
  <si>
    <t>IFRS 7.20(a)(viii); Annex V Part 2.51, 53</t>
  </si>
  <si>
    <t>(Impairment or (-) reversal of impairment of investments in subsidaries, joint ventures and associates)</t>
  </si>
  <si>
    <t>0221</t>
  </si>
  <si>
    <t xml:space="preserve">Profit or (-) loss from operating non-current assets and disposal groups classified as held for sale not qualifying as discontinued operations  </t>
  </si>
  <si>
    <t>0222</t>
  </si>
  <si>
    <t>Share of the profit or (-) loss of investments in subsidaries, joint ventures and associates</t>
  </si>
  <si>
    <t>0232</t>
  </si>
  <si>
    <t>0242</t>
  </si>
  <si>
    <t>0243</t>
  </si>
  <si>
    <t>Income or (-) expense on non-operating liabilities</t>
  </si>
  <si>
    <t>IFRS 18.118(e), IG 6; IFRS 5.33 A</t>
  </si>
  <si>
    <t>IFRS 18.75; IAS 12.77</t>
  </si>
  <si>
    <t>IFRS 18.118(f), IE5(a)</t>
  </si>
  <si>
    <t xml:space="preserve">Profit or (-) loss after tax from discontinued operations    </t>
  </si>
  <si>
    <t>IFRS 18.75; IFRS 5.33(a), 5.33 A; Annex V Part 2.47ii</t>
  </si>
  <si>
    <t>IFRS 18.86(a)</t>
  </si>
  <si>
    <t>45 Breakdown of selected items of statement of profit or loss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Annex V.Part 2.313</t>
  </si>
  <si>
    <t>0005</t>
  </si>
  <si>
    <t>Investments in subsidaries, joint ventures and associates</t>
  </si>
  <si>
    <t>Annex V.Part 2.313i</t>
  </si>
  <si>
    <t>Property, Plant and Equipment</t>
  </si>
  <si>
    <t>IAS 16.68, 71</t>
  </si>
  <si>
    <t>Investment property</t>
  </si>
  <si>
    <t>IAS 40.69; IFRS 18.B27(a), B79€</t>
  </si>
  <si>
    <t xml:space="preserve"> </t>
  </si>
  <si>
    <t>Intangible assets</t>
  </si>
  <si>
    <t>IAS 38.113-115A; IFRS 18.B27(a)</t>
  </si>
  <si>
    <t>Other assets</t>
  </si>
  <si>
    <t>IFRS 18.B27(a)</t>
  </si>
  <si>
    <t>IFRS 18.B27; Annex V.Part 2.313</t>
  </si>
  <si>
    <t>Expenses</t>
  </si>
  <si>
    <t>Dividend income on investments subsidaries, joint ventures and associates accounted for using other than equity method</t>
  </si>
  <si>
    <t>Annex V.Part 2.314</t>
  </si>
  <si>
    <t>Changes in fair value in tangible assets measured using the fair value model</t>
  </si>
  <si>
    <t>IAS 40.76(d); Annex V.Part 2.314</t>
  </si>
  <si>
    <t>Changes in fair value in intangible assets measured using the fair value model</t>
  </si>
  <si>
    <t>IAS 40.75(f); Annex V.Part 2.314 - 314i</t>
  </si>
  <si>
    <t xml:space="preserve">   of which: depreciation on investment property </t>
  </si>
  <si>
    <t>Annex V.Part 2.314 - 314i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Annex V.Part 2.316- 316i</t>
  </si>
  <si>
    <t>0045</t>
  </si>
  <si>
    <t xml:space="preserve">   of which: foreign exchange differences </t>
  </si>
  <si>
    <t>Annex V. Part 2.316i</t>
  </si>
  <si>
    <t>Annex V.Part 2.314-316i</t>
  </si>
  <si>
    <t>Other income and expenses</t>
  </si>
  <si>
    <t>INTERIM TEMPLATE CODE FOR GAAP VERSION 4.4 
(Phase 1)</t>
  </si>
  <si>
    <t>F 02.01</t>
  </si>
  <si>
    <t>F 16.01.1</t>
  </si>
  <si>
    <t>F 16.02.1</t>
  </si>
  <si>
    <t>F 16.03.1</t>
  </si>
  <si>
    <t>F 16.04.1.1</t>
  </si>
  <si>
    <t>F 16.05.1</t>
  </si>
  <si>
    <t>F 16.06.1</t>
  </si>
  <si>
    <t>F 16.07.1</t>
  </si>
  <si>
    <t>F 16.04.2</t>
  </si>
  <si>
    <t>F 20.03.1</t>
  </si>
  <si>
    <t>F 45.02.1</t>
  </si>
  <si>
    <t>F 45.03.1</t>
  </si>
  <si>
    <r>
      <rPr>
        <b/>
        <u/>
        <sz val="8"/>
        <color indexed="8"/>
        <rFont val="Verdana"/>
        <family val="2"/>
      </rPr>
      <t>ANNEX III (Extract)</t>
    </r>
    <r>
      <rPr>
        <b/>
        <sz val="8"/>
        <color indexed="8"/>
        <rFont val="Verdana"/>
        <family val="2"/>
      </rPr>
      <t xml:space="preserve"> - REPORTING FINANCIAL INFORMATION ACCORDING TO IFRS ACCOUNTING FRAMEWORK</t>
    </r>
  </si>
  <si>
    <t>IFRS</t>
  </si>
  <si>
    <t>IFRS REPORTERS</t>
  </si>
  <si>
    <t>Other operating assets</t>
  </si>
  <si>
    <t>(Other  operating liabilities)</t>
  </si>
  <si>
    <t>(Intangible assets)</t>
  </si>
  <si>
    <t>45.3 Other income and expenses</t>
  </si>
  <si>
    <t>OTHER INCOME OR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_-* #,##0.00_-;\-* #,##0.00_-;_-* \-??_-;_-@_-"/>
  </numFmts>
  <fonts count="95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z val="8"/>
      <name val="Arial"/>
      <family val="2"/>
    </font>
    <font>
      <b/>
      <strike/>
      <sz val="8"/>
      <name val="Verdana"/>
      <family val="2"/>
    </font>
    <font>
      <sz val="10"/>
      <name val="Verdana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FF0000"/>
      <name val="Verdana"/>
      <family val="2"/>
    </font>
    <font>
      <i/>
      <sz val="8"/>
      <color rgb="FFFF0000"/>
      <name val="Verdana"/>
      <family val="2"/>
    </font>
    <font>
      <sz val="10"/>
      <color rgb="FFFF0000"/>
      <name val="Arial"/>
      <family val="2"/>
    </font>
    <font>
      <b/>
      <sz val="10"/>
      <name val="Verdana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sz val="10"/>
      <color indexed="8"/>
      <name val="Helvetica Neue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8"/>
      <color rgb="FF000000"/>
      <name val="Verdana"/>
      <family val="2"/>
    </font>
    <font>
      <b/>
      <sz val="8"/>
      <color rgb="FF92D050"/>
      <name val="Verdana"/>
      <family val="2"/>
    </font>
    <font>
      <i/>
      <sz val="8"/>
      <color rgb="FF000000"/>
      <name val="Verdana"/>
      <family val="2"/>
    </font>
    <font>
      <sz val="10"/>
      <color rgb="FF00B050"/>
      <name val="Arial"/>
      <family val="2"/>
    </font>
    <font>
      <sz val="10"/>
      <color rgb="FF00B0F0"/>
      <name val="Arial"/>
      <family val="2"/>
    </font>
    <font>
      <b/>
      <sz val="10"/>
      <color rgb="FFFF0000"/>
      <name val="Verdana"/>
      <family val="2"/>
    </font>
    <font>
      <b/>
      <sz val="12"/>
      <name val="Arial"/>
      <family val="2"/>
    </font>
    <font>
      <b/>
      <i/>
      <sz val="10"/>
      <color rgb="FFEE0000"/>
      <name val="Arial"/>
      <family val="2"/>
    </font>
    <font>
      <i/>
      <sz val="8"/>
      <color rgb="FF000000"/>
      <name val="Verdana"/>
      <family val="2"/>
    </font>
  </fonts>
  <fills count="3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</fills>
  <borders count="4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 style="medium">
        <color rgb="FF000000"/>
      </left>
      <right/>
      <top/>
      <bottom/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</borders>
  <cellStyleXfs count="284">
    <xf numFmtId="0" fontId="0" fillId="0" borderId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0" fontId="45" fillId="2" borderId="0" applyNumberFormat="0" applyBorder="0" applyAlignment="0" applyProtection="0"/>
    <xf numFmtId="0" fontId="45" fillId="3" borderId="0" applyNumberFormat="0" applyBorder="0" applyAlignment="0" applyProtection="0"/>
    <xf numFmtId="0" fontId="45" fillId="4" borderId="0" applyNumberFormat="0" applyBorder="0" applyAlignment="0" applyProtection="0"/>
    <xf numFmtId="0" fontId="45" fillId="5" borderId="0" applyNumberFormat="0" applyBorder="0" applyAlignment="0" applyProtection="0"/>
    <xf numFmtId="0" fontId="45" fillId="6" borderId="0" applyNumberFormat="0" applyBorder="0" applyAlignment="0" applyProtection="0"/>
    <xf numFmtId="0" fontId="4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0" fontId="45" fillId="8" borderId="0" applyNumberFormat="0" applyBorder="0" applyAlignment="0" applyProtection="0"/>
    <xf numFmtId="0" fontId="45" fillId="9" borderId="0" applyNumberFormat="0" applyBorder="0" applyAlignment="0" applyProtection="0"/>
    <xf numFmtId="0" fontId="45" fillId="10" borderId="0" applyNumberFormat="0" applyBorder="0" applyAlignment="0" applyProtection="0"/>
    <xf numFmtId="0" fontId="45" fillId="5" borderId="0" applyNumberFormat="0" applyBorder="0" applyAlignment="0" applyProtection="0"/>
    <xf numFmtId="0" fontId="45" fillId="8" borderId="0" applyNumberFormat="0" applyBorder="0" applyAlignment="0" applyProtection="0"/>
    <xf numFmtId="0" fontId="45" fillId="11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46" fillId="12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0" fontId="52" fillId="7" borderId="1" applyNumberFormat="0" applyAlignment="0" applyProtection="0"/>
    <xf numFmtId="0" fontId="47" fillId="4" borderId="0" applyNumberFormat="0" applyBorder="0" applyAlignment="0" applyProtection="0"/>
    <xf numFmtId="0" fontId="30" fillId="20" borderId="1" applyNumberFormat="0" applyAlignment="0" applyProtection="0"/>
    <xf numFmtId="0" fontId="30" fillId="20" borderId="1" applyNumberFormat="0" applyAlignment="0" applyProtection="0"/>
    <xf numFmtId="0" fontId="48" fillId="20" borderId="1" applyNumberFormat="0" applyAlignment="0" applyProtection="0"/>
    <xf numFmtId="0" fontId="49" fillId="21" borderId="2" applyNumberFormat="0" applyAlignment="0" applyProtection="0"/>
    <xf numFmtId="0" fontId="50" fillId="0" borderId="3" applyNumberFormat="0" applyFill="0" applyAlignment="0" applyProtection="0"/>
    <xf numFmtId="0" fontId="31" fillId="21" borderId="2" applyNumberFormat="0" applyAlignment="0" applyProtection="0"/>
    <xf numFmtId="0" fontId="31" fillId="21" borderId="2" applyNumberFormat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51" fillId="0" borderId="0" applyNumberFormat="0" applyFill="0" applyBorder="0" applyAlignment="0" applyProtection="0"/>
    <xf numFmtId="0" fontId="49" fillId="21" borderId="2" applyNumberFormat="0" applyAlignment="0" applyProtection="0"/>
    <xf numFmtId="0" fontId="51" fillId="0" borderId="0" applyNumberFormat="0" applyFill="0" applyBorder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52" fillId="7" borderId="1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33" fillId="4" borderId="0" applyNumberFormat="0" applyBorder="0" applyAlignment="0" applyProtection="0"/>
    <xf numFmtId="0" fontId="33" fillId="4" borderId="0" applyNumberFormat="0" applyBorder="0" applyAlignment="0" applyProtection="0"/>
    <xf numFmtId="0" fontId="16" fillId="22" borderId="7" applyNumberFormat="0" applyFont="0" applyBorder="0" applyProtection="0">
      <alignment horizontal="center" vertical="center"/>
    </xf>
    <xf numFmtId="0" fontId="34" fillId="0" borderId="4" applyNumberFormat="0" applyFill="0" applyAlignment="0" applyProtection="0"/>
    <xf numFmtId="0" fontId="34" fillId="0" borderId="4" applyNumberFormat="0" applyFill="0" applyAlignment="0" applyProtection="0"/>
    <xf numFmtId="0" fontId="35" fillId="0" borderId="5" applyNumberFormat="0" applyFill="0" applyAlignment="0" applyProtection="0"/>
    <xf numFmtId="0" fontId="35" fillId="0" borderId="5" applyNumberFormat="0" applyFill="0" applyAlignment="0" applyProtection="0"/>
    <xf numFmtId="0" fontId="36" fillId="0" borderId="6" applyNumberFormat="0" applyFill="0" applyAlignment="0" applyProtection="0"/>
    <xf numFmtId="0" fontId="36" fillId="0" borderId="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3" fontId="16" fillId="23" borderId="7" applyFont="0" applyProtection="0">
      <alignment horizontal="right" vertical="center"/>
    </xf>
    <xf numFmtId="0" fontId="16" fillId="23" borderId="8" applyNumberFormat="0" applyFont="0" applyBorder="0" applyProtection="0">
      <alignment horizontal="left" vertical="center"/>
    </xf>
    <xf numFmtId="0" fontId="69" fillId="0" borderId="0" applyNumberFormat="0" applyFill="0" applyBorder="0" applyAlignment="0" applyProtection="0">
      <alignment vertical="top"/>
      <protection locked="0"/>
    </xf>
    <xf numFmtId="0" fontId="50" fillId="0" borderId="3" applyNumberFormat="0" applyFill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53" fillId="3" borderId="0" applyNumberFormat="0" applyBorder="0" applyAlignment="0" applyProtection="0"/>
    <xf numFmtId="0" fontId="37" fillId="7" borderId="1" applyNumberFormat="0" applyAlignment="0" applyProtection="0"/>
    <xf numFmtId="0" fontId="37" fillId="7" borderId="1" applyNumberFormat="0" applyAlignment="0" applyProtection="0"/>
    <xf numFmtId="3" fontId="16" fillId="24" borderId="7" applyFont="0">
      <alignment horizontal="right" vertical="center"/>
      <protection locked="0"/>
    </xf>
    <xf numFmtId="0" fontId="16" fillId="25" borderId="9" applyNumberFormat="0" applyFont="0" applyAlignment="0" applyProtection="0"/>
    <xf numFmtId="0" fontId="46" fillId="16" borderId="0" applyNumberFormat="0" applyBorder="0" applyAlignment="0" applyProtection="0"/>
    <xf numFmtId="0" fontId="46" fillId="17" borderId="0" applyNumberFormat="0" applyBorder="0" applyAlignment="0" applyProtection="0"/>
    <xf numFmtId="0" fontId="46" fillId="18" borderId="0" applyNumberFormat="0" applyBorder="0" applyAlignment="0" applyProtection="0"/>
    <xf numFmtId="0" fontId="46" fillId="13" borderId="0" applyNumberFormat="0" applyBorder="0" applyAlignment="0" applyProtection="0"/>
    <xf numFmtId="0" fontId="46" fillId="14" borderId="0" applyNumberFormat="0" applyBorder="0" applyAlignment="0" applyProtection="0"/>
    <xf numFmtId="0" fontId="46" fillId="19" borderId="0" applyNumberFormat="0" applyBorder="0" applyAlignment="0" applyProtection="0"/>
    <xf numFmtId="0" fontId="47" fillId="4" borderId="0" applyNumberFormat="0" applyBorder="0" applyAlignment="0" applyProtection="0"/>
    <xf numFmtId="0" fontId="54" fillId="20" borderId="10" applyNumberFormat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38" fillId="0" borderId="3" applyNumberFormat="0" applyFill="0" applyAlignment="0" applyProtection="0"/>
    <xf numFmtId="0" fontId="56" fillId="0" borderId="0" applyNumberFormat="0" applyFill="0" applyBorder="0" applyAlignment="0" applyProtection="0"/>
    <xf numFmtId="164" fontId="25" fillId="0" borderId="0" applyFill="0" applyBorder="0" applyAlignment="0" applyProtection="0"/>
    <xf numFmtId="164" fontId="16" fillId="0" borderId="0" applyFill="0" applyBorder="0" applyAlignment="0" applyProtection="0"/>
    <xf numFmtId="43" fontId="62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39" fillId="26" borderId="0" applyNumberFormat="0" applyBorder="0" applyAlignment="0" applyProtection="0"/>
    <xf numFmtId="0" fontId="16" fillId="0" borderId="0"/>
    <xf numFmtId="0" fontId="26" fillId="0" borderId="0"/>
    <xf numFmtId="0" fontId="25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3" fillId="0" borderId="0"/>
    <xf numFmtId="0" fontId="25" fillId="0" borderId="0"/>
    <xf numFmtId="0" fontId="45" fillId="0" borderId="0"/>
    <xf numFmtId="0" fontId="16" fillId="0" borderId="0"/>
    <xf numFmtId="0" fontId="16" fillId="0" borderId="0"/>
    <xf numFmtId="0" fontId="15" fillId="0" borderId="0"/>
    <xf numFmtId="0" fontId="16" fillId="0" borderId="0"/>
    <xf numFmtId="0" fontId="74" fillId="0" borderId="0"/>
    <xf numFmtId="0" fontId="62" fillId="0" borderId="0"/>
    <xf numFmtId="0" fontId="16" fillId="0" borderId="0"/>
    <xf numFmtId="0" fontId="15" fillId="0" borderId="0"/>
    <xf numFmtId="0" fontId="75" fillId="0" borderId="0"/>
    <xf numFmtId="0" fontId="73" fillId="0" borderId="0"/>
    <xf numFmtId="0" fontId="16" fillId="0" borderId="0"/>
    <xf numFmtId="0" fontId="16" fillId="0" borderId="0"/>
    <xf numFmtId="0" fontId="16" fillId="0" borderId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16" fillId="25" borderId="9" applyNumberFormat="0" applyFont="0" applyAlignment="0" applyProtection="0"/>
    <xf numFmtId="0" fontId="71" fillId="0" borderId="11" applyNumberFormat="0" applyFill="0" applyAlignment="0" applyProtection="0"/>
    <xf numFmtId="0" fontId="40" fillId="20" borderId="10" applyNumberFormat="0" applyAlignment="0" applyProtection="0"/>
    <xf numFmtId="0" fontId="40" fillId="20" borderId="10" applyNumberFormat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53" fillId="3" borderId="0" applyNumberFormat="0" applyBorder="0" applyAlignment="0" applyProtection="0"/>
    <xf numFmtId="0" fontId="54" fillId="20" borderId="10" applyNumberFormat="0" applyAlignment="0" applyProtection="0"/>
    <xf numFmtId="0" fontId="72" fillId="26" borderId="0" applyNumberFormat="0" applyBorder="0" applyAlignment="0" applyProtection="0"/>
    <xf numFmtId="3" fontId="16" fillId="27" borderId="7" applyFont="0">
      <alignment horizontal="right" vertical="center"/>
    </xf>
    <xf numFmtId="0" fontId="16" fillId="0" borderId="0"/>
    <xf numFmtId="0" fontId="16" fillId="0" borderId="0"/>
    <xf numFmtId="0" fontId="15" fillId="0" borderId="0"/>
    <xf numFmtId="0" fontId="16" fillId="0" borderId="0"/>
    <xf numFmtId="0" fontId="48" fillId="20" borderId="1" applyNumberFormat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57" fillId="0" borderId="4" applyNumberFormat="0" applyFill="0" applyAlignment="0" applyProtection="0"/>
    <xf numFmtId="0" fontId="58" fillId="0" borderId="5" applyNumberFormat="0" applyFill="0" applyAlignment="0" applyProtection="0"/>
    <xf numFmtId="0" fontId="5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42" fillId="0" borderId="11" applyNumberFormat="0" applyFill="0" applyAlignment="0" applyProtection="0"/>
    <xf numFmtId="0" fontId="42" fillId="0" borderId="1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83" fillId="0" borderId="0" applyNumberFormat="0" applyFill="0" applyBorder="0" applyProtection="0">
      <alignment vertical="top" wrapText="1"/>
    </xf>
    <xf numFmtId="0" fontId="10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9" fontId="16" fillId="0" borderId="0" applyFont="0" applyFill="0" applyBorder="0" applyAlignment="0" applyProtection="0"/>
    <xf numFmtId="0" fontId="4" fillId="0" borderId="0"/>
    <xf numFmtId="0" fontId="3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1" fillId="0" borderId="0"/>
  </cellStyleXfs>
  <cellXfs count="563">
    <xf numFmtId="0" fontId="0" fillId="0" borderId="0" xfId="0"/>
    <xf numFmtId="0" fontId="22" fillId="0" borderId="12" xfId="182" applyFont="1" applyBorder="1" applyAlignment="1">
      <alignment horizontal="left" wrapText="1" indent="1"/>
    </xf>
    <xf numFmtId="0" fontId="23" fillId="0" borderId="0" xfId="182" applyFont="1" applyAlignment="1">
      <alignment horizontal="left"/>
    </xf>
    <xf numFmtId="0" fontId="59" fillId="0" borderId="0" xfId="182" applyFont="1"/>
    <xf numFmtId="0" fontId="23" fillId="0" borderId="0" xfId="182" applyFont="1"/>
    <xf numFmtId="0" fontId="23" fillId="0" borderId="0" xfId="182" applyFont="1" applyAlignment="1">
      <alignment wrapText="1"/>
    </xf>
    <xf numFmtId="0" fontId="22" fillId="0" borderId="0" xfId="182" applyFont="1" applyAlignment="1">
      <alignment horizontal="center" wrapText="1"/>
    </xf>
    <xf numFmtId="0" fontId="24" fillId="0" borderId="0" xfId="182" applyFont="1" applyAlignment="1">
      <alignment horizontal="left"/>
    </xf>
    <xf numFmtId="0" fontId="59" fillId="0" borderId="0" xfId="182" applyFont="1" applyAlignment="1">
      <alignment vertical="center"/>
    </xf>
    <xf numFmtId="0" fontId="65" fillId="0" borderId="0" xfId="182" applyFont="1"/>
    <xf numFmtId="0" fontId="16" fillId="0" borderId="0" xfId="182"/>
    <xf numFmtId="0" fontId="20" fillId="0" borderId="12" xfId="182" applyFont="1" applyBorder="1" applyAlignment="1">
      <alignment horizontal="left" vertical="center" wrapText="1"/>
    </xf>
    <xf numFmtId="0" fontId="20" fillId="0" borderId="15" xfId="182" applyFont="1" applyBorder="1" applyAlignment="1">
      <alignment horizontal="left" vertical="center" wrapText="1"/>
    </xf>
    <xf numFmtId="0" fontId="22" fillId="0" borderId="12" xfId="182" applyFont="1" applyBorder="1" applyAlignment="1">
      <alignment horizontal="right" vertical="center" wrapText="1"/>
    </xf>
    <xf numFmtId="0" fontId="20" fillId="0" borderId="12" xfId="182" applyFont="1" applyBorder="1" applyAlignment="1">
      <alignment vertical="center" wrapText="1"/>
    </xf>
    <xf numFmtId="0" fontId="20" fillId="28" borderId="12" xfId="182" applyFont="1" applyFill="1" applyBorder="1" applyAlignment="1">
      <alignment vertical="center" wrapText="1"/>
    </xf>
    <xf numFmtId="0" fontId="20" fillId="28" borderId="13" xfId="182" applyFont="1" applyFill="1" applyBorder="1" applyAlignment="1">
      <alignment vertical="center" wrapText="1"/>
    </xf>
    <xf numFmtId="0" fontId="22" fillId="28" borderId="12" xfId="182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vertical="center" wrapText="1" indent="1"/>
    </xf>
    <xf numFmtId="0" fontId="22" fillId="0" borderId="15" xfId="182" applyFont="1" applyBorder="1" applyAlignment="1">
      <alignment horizontal="left" vertical="center" wrapText="1" indent="1"/>
    </xf>
    <xf numFmtId="0" fontId="67" fillId="0" borderId="0" xfId="182" applyFont="1"/>
    <xf numFmtId="0" fontId="24" fillId="0" borderId="0" xfId="196" applyFont="1" applyAlignment="1">
      <alignment horizontal="left"/>
    </xf>
    <xf numFmtId="0" fontId="60" fillId="0" borderId="0" xfId="196" applyFont="1"/>
    <xf numFmtId="0" fontId="16" fillId="0" borderId="0" xfId="196"/>
    <xf numFmtId="0" fontId="23" fillId="0" borderId="0" xfId="196" applyFont="1"/>
    <xf numFmtId="0" fontId="23" fillId="0" borderId="12" xfId="196" applyFont="1" applyBorder="1" applyAlignment="1">
      <alignment horizontal="left" vertical="top" wrapText="1"/>
    </xf>
    <xf numFmtId="0" fontId="23" fillId="0" borderId="13" xfId="196" applyFont="1" applyBorder="1" applyAlignment="1">
      <alignment horizontal="left" vertical="center" wrapText="1"/>
    </xf>
    <xf numFmtId="0" fontId="23" fillId="0" borderId="12" xfId="196" applyFont="1" applyBorder="1" applyAlignment="1">
      <alignment vertical="top" wrapText="1"/>
    </xf>
    <xf numFmtId="0" fontId="23" fillId="0" borderId="0" xfId="196" applyFont="1" applyAlignment="1">
      <alignment vertical="top" wrapText="1"/>
    </xf>
    <xf numFmtId="0" fontId="65" fillId="0" borderId="0" xfId="196" applyFont="1"/>
    <xf numFmtId="0" fontId="23" fillId="0" borderId="14" xfId="196" applyFont="1" applyBorder="1" applyAlignment="1">
      <alignment vertical="top" wrapText="1"/>
    </xf>
    <xf numFmtId="0" fontId="23" fillId="0" borderId="15" xfId="196" applyFont="1" applyBorder="1" applyAlignment="1">
      <alignment vertical="top" wrapText="1"/>
    </xf>
    <xf numFmtId="0" fontId="23" fillId="0" borderId="7" xfId="196" applyFont="1" applyBorder="1" applyAlignment="1">
      <alignment vertical="top" wrapText="1"/>
    </xf>
    <xf numFmtId="0" fontId="22" fillId="0" borderId="0" xfId="196" applyFont="1" applyAlignment="1">
      <alignment horizontal="left" vertical="top" wrapText="1"/>
    </xf>
    <xf numFmtId="0" fontId="20" fillId="0" borderId="0" xfId="196" applyFont="1" applyAlignment="1">
      <alignment wrapText="1"/>
    </xf>
    <xf numFmtId="0" fontId="22" fillId="0" borderId="0" xfId="196" applyFont="1" applyAlignment="1">
      <alignment horizontal="center" wrapText="1"/>
    </xf>
    <xf numFmtId="0" fontId="63" fillId="0" borderId="0" xfId="196" applyFont="1" applyAlignment="1">
      <alignment horizontal="center" wrapText="1"/>
    </xf>
    <xf numFmtId="0" fontId="20" fillId="0" borderId="14" xfId="196" applyFont="1" applyBorder="1" applyAlignment="1">
      <alignment wrapText="1"/>
    </xf>
    <xf numFmtId="0" fontId="20" fillId="0" borderId="12" xfId="196" applyFont="1" applyBorder="1" applyAlignment="1">
      <alignment wrapText="1"/>
    </xf>
    <xf numFmtId="0" fontId="23" fillId="0" borderId="0" xfId="196" applyFont="1" applyAlignment="1">
      <alignment horizontal="left"/>
    </xf>
    <xf numFmtId="0" fontId="20" fillId="28" borderId="12" xfId="182" applyFont="1" applyFill="1" applyBorder="1" applyAlignment="1">
      <alignment horizontal="left" vertical="center" wrapText="1"/>
    </xf>
    <xf numFmtId="0" fontId="22" fillId="0" borderId="16" xfId="182" applyFont="1" applyBorder="1" applyAlignment="1">
      <alignment horizontal="left" vertical="center" wrapText="1" indent="1"/>
    </xf>
    <xf numFmtId="0" fontId="20" fillId="0" borderId="16" xfId="196" applyFont="1" applyBorder="1" applyAlignment="1">
      <alignment wrapText="1"/>
    </xf>
    <xf numFmtId="0" fontId="20" fillId="0" borderId="12" xfId="196" applyFont="1" applyBorder="1" applyAlignment="1">
      <alignment horizontal="left" vertical="center" wrapText="1"/>
    </xf>
    <xf numFmtId="0" fontId="19" fillId="0" borderId="0" xfId="182" applyFont="1" applyAlignment="1">
      <alignment horizontal="left" vertical="center"/>
    </xf>
    <xf numFmtId="0" fontId="23" fillId="0" borderId="7" xfId="182" applyFont="1" applyBorder="1" applyAlignment="1">
      <alignment vertical="center" wrapText="1"/>
    </xf>
    <xf numFmtId="0" fontId="20" fillId="28" borderId="16" xfId="182" applyFont="1" applyFill="1" applyBorder="1" applyAlignment="1">
      <alignment horizontal="left" vertical="center" wrapText="1"/>
    </xf>
    <xf numFmtId="0" fontId="20" fillId="0" borderId="13" xfId="182" applyFont="1" applyBorder="1" applyAlignment="1">
      <alignment horizontal="left" vertical="center" wrapText="1"/>
    </xf>
    <xf numFmtId="0" fontId="23" fillId="28" borderId="16" xfId="182" applyFont="1" applyFill="1" applyBorder="1" applyAlignment="1">
      <alignment horizontal="left" vertical="center" wrapText="1"/>
    </xf>
    <xf numFmtId="0" fontId="23" fillId="28" borderId="12" xfId="182" applyFont="1" applyFill="1" applyBorder="1" applyAlignment="1">
      <alignment horizontal="left" vertical="center" wrapText="1"/>
    </xf>
    <xf numFmtId="0" fontId="59" fillId="0" borderId="7" xfId="182" applyFont="1" applyBorder="1" applyAlignment="1">
      <alignment vertical="center"/>
    </xf>
    <xf numFmtId="0" fontId="23" fillId="28" borderId="7" xfId="196" applyFont="1" applyFill="1" applyBorder="1" applyAlignment="1">
      <alignment vertical="center" wrapText="1"/>
    </xf>
    <xf numFmtId="0" fontId="20" fillId="28" borderId="7" xfId="196" applyFont="1" applyFill="1" applyBorder="1" applyAlignment="1">
      <alignment horizontal="left" vertical="center" wrapText="1"/>
    </xf>
    <xf numFmtId="0" fontId="22" fillId="28" borderId="13" xfId="182" applyFont="1" applyFill="1" applyBorder="1" applyAlignment="1">
      <alignment horizontal="center" vertical="center" wrapText="1"/>
    </xf>
    <xf numFmtId="0" fontId="22" fillId="28" borderId="15" xfId="182" applyFont="1" applyFill="1" applyBorder="1" applyAlignment="1">
      <alignment horizontal="center" vertical="center" wrapText="1"/>
    </xf>
    <xf numFmtId="0" fontId="23" fillId="0" borderId="7" xfId="196" applyFont="1" applyBorder="1" applyAlignment="1">
      <alignment horizontal="left" vertical="center" wrapText="1"/>
    </xf>
    <xf numFmtId="0" fontId="16" fillId="0" borderId="0" xfId="196" applyAlignment="1">
      <alignment vertical="center"/>
    </xf>
    <xf numFmtId="0" fontId="20" fillId="28" borderId="16" xfId="182" applyFont="1" applyFill="1" applyBorder="1" applyAlignment="1">
      <alignment vertical="center" wrapText="1"/>
    </xf>
    <xf numFmtId="0" fontId="67" fillId="0" borderId="0" xfId="182" applyFont="1" applyAlignment="1">
      <alignment vertical="center"/>
    </xf>
    <xf numFmtId="0" fontId="20" fillId="28" borderId="19" xfId="182" applyFont="1" applyFill="1" applyBorder="1" applyAlignment="1">
      <alignment vertical="center" wrapText="1"/>
    </xf>
    <xf numFmtId="0" fontId="67" fillId="28" borderId="7" xfId="182" applyFont="1" applyFill="1" applyBorder="1" applyAlignment="1">
      <alignment vertical="center"/>
    </xf>
    <xf numFmtId="0" fontId="20" fillId="0" borderId="14" xfId="196" applyFont="1" applyBorder="1" applyAlignment="1">
      <alignment vertical="center" wrapText="1"/>
    </xf>
    <xf numFmtId="0" fontId="20" fillId="0" borderId="15" xfId="196" applyFont="1" applyBorder="1" applyAlignment="1">
      <alignment vertical="center" wrapText="1"/>
    </xf>
    <xf numFmtId="0" fontId="23" fillId="0" borderId="13" xfId="196" applyFont="1" applyBorder="1" applyAlignment="1">
      <alignment vertical="top" wrapText="1"/>
    </xf>
    <xf numFmtId="0" fontId="23" fillId="0" borderId="12" xfId="196" applyFont="1" applyBorder="1" applyAlignment="1">
      <alignment wrapText="1"/>
    </xf>
    <xf numFmtId="0" fontId="23" fillId="0" borderId="12" xfId="182" applyFont="1" applyBorder="1" applyAlignment="1">
      <alignment vertical="center" wrapText="1"/>
    </xf>
    <xf numFmtId="0" fontId="23" fillId="0" borderId="12" xfId="182" applyFont="1" applyBorder="1" applyAlignment="1">
      <alignment vertical="top" wrapText="1"/>
    </xf>
    <xf numFmtId="0" fontId="22" fillId="28" borderId="19" xfId="182" applyFont="1" applyFill="1" applyBorder="1" applyAlignment="1">
      <alignment horizontal="left" vertical="center" wrapText="1" indent="1"/>
    </xf>
    <xf numFmtId="0" fontId="23" fillId="0" borderId="16" xfId="196" applyFont="1" applyBorder="1" applyAlignment="1">
      <alignment horizontal="left" vertical="top" wrapText="1"/>
    </xf>
    <xf numFmtId="0" fontId="23" fillId="0" borderId="15" xfId="196" applyFont="1" applyBorder="1" applyAlignment="1">
      <alignment horizontal="left" vertical="top" wrapText="1"/>
    </xf>
    <xf numFmtId="0" fontId="23" fillId="0" borderId="16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/>
    </xf>
    <xf numFmtId="0" fontId="66" fillId="0" borderId="0" xfId="196" applyFont="1" applyAlignment="1">
      <alignment horizontal="left" vertical="center" wrapText="1"/>
    </xf>
    <xf numFmtId="0" fontId="17" fillId="0" borderId="0" xfId="182" applyFont="1" applyAlignment="1">
      <alignment horizontal="left" vertical="center"/>
    </xf>
    <xf numFmtId="0" fontId="20" fillId="28" borderId="22" xfId="182" applyFont="1" applyFill="1" applyBorder="1" applyAlignment="1">
      <alignment horizontal="left" vertical="center" wrapText="1"/>
    </xf>
    <xf numFmtId="0" fontId="16" fillId="0" borderId="0" xfId="196" applyAlignment="1">
      <alignment horizontal="center" vertical="center"/>
    </xf>
    <xf numFmtId="0" fontId="23" fillId="0" borderId="12" xfId="182" applyFont="1" applyBorder="1" applyAlignment="1">
      <alignment horizontal="left" vertical="center" wrapText="1"/>
    </xf>
    <xf numFmtId="0" fontId="22" fillId="28" borderId="12" xfId="182" applyFont="1" applyFill="1" applyBorder="1" applyAlignment="1">
      <alignment horizontal="right" vertical="center" wrapText="1"/>
    </xf>
    <xf numFmtId="0" fontId="23" fillId="28" borderId="22" xfId="182" applyFont="1" applyFill="1" applyBorder="1" applyAlignment="1">
      <alignment horizontal="left" vertical="center" wrapText="1"/>
    </xf>
    <xf numFmtId="0" fontId="20" fillId="0" borderId="16" xfId="182" applyFont="1" applyBorder="1" applyAlignment="1">
      <alignment horizontal="left" vertical="center" wrapText="1"/>
    </xf>
    <xf numFmtId="0" fontId="20" fillId="0" borderId="7" xfId="196" applyFont="1" applyBorder="1" applyAlignment="1">
      <alignment horizontal="left" vertical="center" wrapText="1"/>
    </xf>
    <xf numFmtId="0" fontId="19" fillId="0" borderId="0" xfId="182" applyFont="1" applyAlignment="1">
      <alignment horizontal="center" vertical="center" wrapText="1"/>
    </xf>
    <xf numFmtId="0" fontId="23" fillId="28" borderId="7" xfId="196" applyFont="1" applyFill="1" applyBorder="1" applyAlignment="1">
      <alignment vertical="top" wrapText="1"/>
    </xf>
    <xf numFmtId="0" fontId="20" fillId="0" borderId="12" xfId="196" applyFont="1" applyBorder="1" applyAlignment="1">
      <alignment vertical="center" wrapText="1"/>
    </xf>
    <xf numFmtId="0" fontId="20" fillId="0" borderId="12" xfId="182" applyFont="1" applyBorder="1" applyAlignment="1">
      <alignment wrapText="1"/>
    </xf>
    <xf numFmtId="0" fontId="17" fillId="29" borderId="7" xfId="182" applyFont="1" applyFill="1" applyBorder="1" applyAlignment="1">
      <alignment horizontal="center" vertical="center" wrapText="1"/>
    </xf>
    <xf numFmtId="0" fontId="19" fillId="29" borderId="7" xfId="182" applyFont="1" applyFill="1" applyBorder="1" applyAlignment="1">
      <alignment horizontal="center" vertical="center"/>
    </xf>
    <xf numFmtId="0" fontId="23" fillId="0" borderId="0" xfId="196" applyFont="1" applyAlignment="1">
      <alignment horizontal="left" vertical="center" wrapText="1"/>
    </xf>
    <xf numFmtId="0" fontId="20" fillId="0" borderId="7" xfId="196" applyFont="1" applyBorder="1" applyAlignment="1">
      <alignment vertical="center" wrapText="1"/>
    </xf>
    <xf numFmtId="0" fontId="22" fillId="0" borderId="12" xfId="182" applyFont="1" applyBorder="1" applyAlignment="1">
      <alignment vertical="center" wrapText="1"/>
    </xf>
    <xf numFmtId="0" fontId="20" fillId="0" borderId="16" xfId="182" applyFont="1" applyBorder="1" applyAlignment="1">
      <alignment wrapText="1"/>
    </xf>
    <xf numFmtId="0" fontId="20" fillId="0" borderId="7" xfId="196" applyFont="1" applyBorder="1" applyAlignment="1">
      <alignment vertical="top" wrapText="1"/>
    </xf>
    <xf numFmtId="0" fontId="23" fillId="0" borderId="14" xfId="196" applyFont="1" applyBorder="1" applyAlignment="1">
      <alignment vertical="center" wrapText="1"/>
    </xf>
    <xf numFmtId="0" fontId="23" fillId="0" borderId="12" xfId="196" applyFont="1" applyBorder="1" applyAlignment="1">
      <alignment vertical="center" wrapText="1"/>
    </xf>
    <xf numFmtId="0" fontId="22" fillId="0" borderId="19" xfId="182" applyFont="1" applyBorder="1" applyAlignment="1">
      <alignment horizontal="center" vertical="center" wrapText="1"/>
    </xf>
    <xf numFmtId="0" fontId="20" fillId="0" borderId="13" xfId="182" applyFont="1" applyBorder="1" applyAlignment="1">
      <alignment vertical="center" wrapText="1"/>
    </xf>
    <xf numFmtId="0" fontId="23" fillId="0" borderId="17" xfId="196" applyFont="1" applyBorder="1"/>
    <xf numFmtId="0" fontId="23" fillId="29" borderId="7" xfId="182" applyFont="1" applyFill="1" applyBorder="1" applyAlignment="1">
      <alignment horizontal="center" vertical="center" wrapText="1"/>
    </xf>
    <xf numFmtId="0" fontId="67" fillId="29" borderId="28" xfId="182" applyFont="1" applyFill="1" applyBorder="1"/>
    <xf numFmtId="0" fontId="63" fillId="29" borderId="19" xfId="182" applyFont="1" applyFill="1" applyBorder="1" applyAlignment="1">
      <alignment horizontal="center" vertical="center" wrapText="1"/>
    </xf>
    <xf numFmtId="0" fontId="20" fillId="29" borderId="7" xfId="182" applyFont="1" applyFill="1" applyBorder="1" applyAlignment="1">
      <alignment horizontal="center" vertical="center" wrapText="1"/>
    </xf>
    <xf numFmtId="0" fontId="19" fillId="29" borderId="7" xfId="182" quotePrefix="1" applyFont="1" applyFill="1" applyBorder="1" applyAlignment="1">
      <alignment horizontal="center" vertical="center" wrapText="1"/>
    </xf>
    <xf numFmtId="0" fontId="22" fillId="29" borderId="7" xfId="182" quotePrefix="1" applyFont="1" applyFill="1" applyBorder="1" applyAlignment="1">
      <alignment horizontal="center" vertical="center" wrapText="1"/>
    </xf>
    <xf numFmtId="0" fontId="19" fillId="29" borderId="12" xfId="182" applyFont="1" applyFill="1" applyBorder="1" applyAlignment="1">
      <alignment horizontal="center" vertical="center" wrapText="1"/>
    </xf>
    <xf numFmtId="0" fontId="16" fillId="29" borderId="27" xfId="182" applyFill="1" applyBorder="1"/>
    <xf numFmtId="0" fontId="16" fillId="29" borderId="29" xfId="182" applyFill="1" applyBorder="1"/>
    <xf numFmtId="0" fontId="16" fillId="29" borderId="28" xfId="182" applyFill="1" applyBorder="1"/>
    <xf numFmtId="0" fontId="19" fillId="29" borderId="13" xfId="182" quotePrefix="1" applyFont="1" applyFill="1" applyBorder="1" applyAlignment="1">
      <alignment horizontal="center" vertical="center" wrapText="1"/>
    </xf>
    <xf numFmtId="0" fontId="22" fillId="30" borderId="12" xfId="182" applyFont="1" applyFill="1" applyBorder="1" applyAlignment="1">
      <alignment vertical="center" wrapText="1"/>
    </xf>
    <xf numFmtId="0" fontId="16" fillId="29" borderId="27" xfId="196" applyFill="1" applyBorder="1"/>
    <xf numFmtId="0" fontId="23" fillId="29" borderId="21" xfId="196" applyFont="1" applyFill="1" applyBorder="1" applyAlignment="1">
      <alignment horizontal="left"/>
    </xf>
    <xf numFmtId="0" fontId="16" fillId="29" borderId="29" xfId="196" applyFill="1" applyBorder="1"/>
    <xf numFmtId="0" fontId="66" fillId="29" borderId="20" xfId="196" applyFont="1" applyFill="1" applyBorder="1" applyAlignment="1">
      <alignment wrapText="1"/>
    </xf>
    <xf numFmtId="0" fontId="16" fillId="29" borderId="28" xfId="196" applyFill="1" applyBorder="1"/>
    <xf numFmtId="0" fontId="66" fillId="29" borderId="24" xfId="196" applyFont="1" applyFill="1" applyBorder="1" applyAlignment="1">
      <alignment horizontal="left" vertical="center" wrapText="1"/>
    </xf>
    <xf numFmtId="0" fontId="66" fillId="29" borderId="25" xfId="196" applyFont="1" applyFill="1" applyBorder="1" applyAlignment="1">
      <alignment horizontal="left" vertical="center" wrapText="1"/>
    </xf>
    <xf numFmtId="0" fontId="22" fillId="29" borderId="7" xfId="196" applyFont="1" applyFill="1" applyBorder="1" applyAlignment="1">
      <alignment horizontal="center" vertical="top" wrapText="1"/>
    </xf>
    <xf numFmtId="0" fontId="66" fillId="29" borderId="24" xfId="182" applyFont="1" applyFill="1" applyBorder="1" applyAlignment="1">
      <alignment vertical="center" wrapText="1"/>
    </xf>
    <xf numFmtId="0" fontId="66" fillId="29" borderId="20" xfId="182" applyFont="1" applyFill="1" applyBorder="1" applyAlignment="1">
      <alignment vertical="center" wrapText="1"/>
    </xf>
    <xf numFmtId="0" fontId="66" fillId="29" borderId="25" xfId="182" applyFont="1" applyFill="1" applyBorder="1" applyAlignment="1">
      <alignment vertical="center" wrapText="1"/>
    </xf>
    <xf numFmtId="0" fontId="66" fillId="29" borderId="24" xfId="196" applyFont="1" applyFill="1" applyBorder="1" applyAlignment="1">
      <alignment vertical="center" wrapText="1"/>
    </xf>
    <xf numFmtId="0" fontId="66" fillId="29" borderId="20" xfId="196" applyFont="1" applyFill="1" applyBorder="1" applyAlignment="1">
      <alignment vertical="center" wrapText="1"/>
    </xf>
    <xf numFmtId="0" fontId="66" fillId="29" borderId="25" xfId="196" applyFont="1" applyFill="1" applyBorder="1" applyAlignment="1">
      <alignment vertical="center" wrapText="1"/>
    </xf>
    <xf numFmtId="0" fontId="66" fillId="29" borderId="24" xfId="196" applyFont="1" applyFill="1" applyBorder="1" applyAlignment="1">
      <alignment wrapText="1"/>
    </xf>
    <xf numFmtId="0" fontId="66" fillId="29" borderId="25" xfId="196" applyFont="1" applyFill="1" applyBorder="1" applyAlignment="1">
      <alignment wrapText="1"/>
    </xf>
    <xf numFmtId="0" fontId="59" fillId="29" borderId="29" xfId="182" applyFont="1" applyFill="1" applyBorder="1" applyAlignment="1">
      <alignment vertical="center"/>
    </xf>
    <xf numFmtId="0" fontId="22" fillId="29" borderId="20" xfId="182" applyFont="1" applyFill="1" applyBorder="1" applyAlignment="1">
      <alignment vertical="center" wrapText="1"/>
    </xf>
    <xf numFmtId="0" fontId="59" fillId="29" borderId="28" xfId="182" applyFont="1" applyFill="1" applyBorder="1" applyAlignment="1">
      <alignment vertical="center"/>
    </xf>
    <xf numFmtId="0" fontId="22" fillId="29" borderId="25" xfId="182" applyFont="1" applyFill="1" applyBorder="1" applyAlignment="1">
      <alignment vertical="center" wrapText="1"/>
    </xf>
    <xf numFmtId="0" fontId="63" fillId="29" borderId="18" xfId="182" applyFont="1" applyFill="1" applyBorder="1" applyAlignment="1">
      <alignment vertical="center" wrapText="1"/>
    </xf>
    <xf numFmtId="0" fontId="23" fillId="29" borderId="25" xfId="182" applyFont="1" applyFill="1" applyBorder="1" applyAlignment="1">
      <alignment horizontal="left" vertical="center" wrapText="1"/>
    </xf>
    <xf numFmtId="0" fontId="19" fillId="29" borderId="12" xfId="182" quotePrefix="1" applyFont="1" applyFill="1" applyBorder="1" applyAlignment="1">
      <alignment horizontal="center" vertical="center" wrapText="1"/>
    </xf>
    <xf numFmtId="0" fontId="23" fillId="29" borderId="27" xfId="182" applyFont="1" applyFill="1" applyBorder="1" applyAlignment="1">
      <alignment vertical="center" wrapText="1"/>
    </xf>
    <xf numFmtId="0" fontId="67" fillId="29" borderId="29" xfId="182" applyFont="1" applyFill="1" applyBorder="1"/>
    <xf numFmtId="0" fontId="19" fillId="29" borderId="16" xfId="182" quotePrefix="1" applyFont="1" applyFill="1" applyBorder="1" applyAlignment="1">
      <alignment horizontal="center" vertical="center" wrapText="1"/>
    </xf>
    <xf numFmtId="0" fontId="16" fillId="29" borderId="27" xfId="196" applyFill="1" applyBorder="1" applyAlignment="1">
      <alignment horizontal="center" vertical="center"/>
    </xf>
    <xf numFmtId="0" fontId="66" fillId="29" borderId="24" xfId="196" applyFont="1" applyFill="1" applyBorder="1" applyAlignment="1">
      <alignment horizontal="center" vertical="center" wrapText="1"/>
    </xf>
    <xf numFmtId="0" fontId="63" fillId="29" borderId="22" xfId="196" applyFont="1" applyFill="1" applyBorder="1" applyAlignment="1">
      <alignment horizontal="center" vertical="center" wrapText="1"/>
    </xf>
    <xf numFmtId="0" fontId="63" fillId="29" borderId="18" xfId="196" applyFont="1" applyFill="1" applyBorder="1" applyAlignment="1">
      <alignment horizontal="center" vertical="center" wrapText="1"/>
    </xf>
    <xf numFmtId="0" fontId="23" fillId="0" borderId="0" xfId="182" applyFont="1" applyAlignment="1">
      <alignment horizontal="left" vertical="center" wrapText="1"/>
    </xf>
    <xf numFmtId="0" fontId="77" fillId="0" borderId="0" xfId="196" applyFont="1"/>
    <xf numFmtId="0" fontId="23" fillId="29" borderId="20" xfId="182" applyFont="1" applyFill="1" applyBorder="1" applyAlignment="1">
      <alignment horizontal="left" vertical="center" wrapText="1"/>
    </xf>
    <xf numFmtId="0" fontId="20" fillId="0" borderId="22" xfId="196" applyFont="1" applyBorder="1" applyAlignment="1">
      <alignment horizontal="left" vertical="center" wrapText="1"/>
    </xf>
    <xf numFmtId="0" fontId="22" fillId="28" borderId="19" xfId="182" applyFont="1" applyFill="1" applyBorder="1" applyAlignment="1">
      <alignment vertical="center" wrapText="1"/>
    </xf>
    <xf numFmtId="0" fontId="22" fillId="28" borderId="19" xfId="182" applyFont="1" applyFill="1" applyBorder="1" applyAlignment="1">
      <alignment horizontal="right" vertical="center" wrapText="1"/>
    </xf>
    <xf numFmtId="0" fontId="22" fillId="29" borderId="27" xfId="196" applyFont="1" applyFill="1" applyBorder="1"/>
    <xf numFmtId="0" fontId="22" fillId="29" borderId="29" xfId="196" applyFont="1" applyFill="1" applyBorder="1"/>
    <xf numFmtId="0" fontId="22" fillId="29" borderId="28" xfId="196" applyFont="1" applyFill="1" applyBorder="1"/>
    <xf numFmtId="0" fontId="23" fillId="30" borderId="22" xfId="182" applyFont="1" applyFill="1" applyBorder="1" applyAlignment="1">
      <alignment vertical="top" wrapText="1"/>
    </xf>
    <xf numFmtId="0" fontId="20" fillId="0" borderId="0" xfId="196" applyFont="1" applyAlignment="1">
      <alignment vertical="top" wrapText="1"/>
    </xf>
    <xf numFmtId="0" fontId="77" fillId="0" borderId="0" xfId="196" applyFont="1" applyAlignment="1">
      <alignment horizontal="center" vertical="center" wrapText="1"/>
    </xf>
    <xf numFmtId="0" fontId="22" fillId="0" borderId="0" xfId="196" applyFont="1" applyAlignment="1">
      <alignment vertical="top" wrapText="1"/>
    </xf>
    <xf numFmtId="0" fontId="77" fillId="0" borderId="0" xfId="196" applyFont="1" applyAlignment="1">
      <alignment vertical="top" wrapText="1"/>
    </xf>
    <xf numFmtId="0" fontId="16" fillId="0" borderId="0" xfId="179"/>
    <xf numFmtId="0" fontId="23" fillId="29" borderId="24" xfId="182" applyFont="1" applyFill="1" applyBorder="1" applyAlignment="1">
      <alignment horizontal="center" vertical="center"/>
    </xf>
    <xf numFmtId="0" fontId="20" fillId="0" borderId="19" xfId="182" applyFont="1" applyBorder="1" applyAlignment="1">
      <alignment horizontal="left" vertical="center" wrapText="1"/>
    </xf>
    <xf numFmtId="0" fontId="17" fillId="0" borderId="12" xfId="182" applyFont="1" applyBorder="1" applyAlignment="1">
      <alignment horizontal="left" vertical="center" wrapText="1"/>
    </xf>
    <xf numFmtId="0" fontId="22" fillId="0" borderId="12" xfId="196" applyFont="1" applyBorder="1" applyAlignment="1">
      <alignment horizontal="left" vertical="top" wrapText="1" indent="1"/>
    </xf>
    <xf numFmtId="0" fontId="23" fillId="0" borderId="12" xfId="196" applyFont="1" applyBorder="1" applyAlignment="1">
      <alignment horizontal="left" vertical="center" wrapText="1"/>
    </xf>
    <xf numFmtId="0" fontId="23" fillId="0" borderId="16" xfId="196" applyFont="1" applyBorder="1" applyAlignment="1">
      <alignment vertical="top" wrapText="1"/>
    </xf>
    <xf numFmtId="0" fontId="23" fillId="0" borderId="16" xfId="196" applyFont="1" applyBorder="1" applyAlignment="1">
      <alignment vertical="center" wrapText="1"/>
    </xf>
    <xf numFmtId="0" fontId="63" fillId="0" borderId="7" xfId="182" applyFont="1" applyBorder="1" applyAlignment="1">
      <alignment vertical="center" wrapText="1"/>
    </xf>
    <xf numFmtId="0" fontId="20" fillId="0" borderId="13" xfId="196" applyFont="1" applyBorder="1" applyAlignment="1">
      <alignment horizontal="left" vertical="center" wrapText="1"/>
    </xf>
    <xf numFmtId="0" fontId="66" fillId="29" borderId="20" xfId="196" applyFont="1" applyFill="1" applyBorder="1" applyAlignment="1">
      <alignment horizontal="left" vertical="center" wrapText="1"/>
    </xf>
    <xf numFmtId="0" fontId="22" fillId="28" borderId="16" xfId="182" applyFont="1" applyFill="1" applyBorder="1" applyAlignment="1">
      <alignment horizontal="right" vertical="center" wrapText="1"/>
    </xf>
    <xf numFmtId="0" fontId="16" fillId="29" borderId="29" xfId="196" applyFill="1" applyBorder="1" applyAlignment="1">
      <alignment horizontal="center" vertical="center"/>
    </xf>
    <xf numFmtId="0" fontId="66" fillId="29" borderId="20" xfId="196" applyFont="1" applyFill="1" applyBorder="1" applyAlignment="1">
      <alignment horizontal="center" vertical="center" wrapText="1"/>
    </xf>
    <xf numFmtId="0" fontId="22" fillId="29" borderId="22" xfId="196" applyFont="1" applyFill="1" applyBorder="1" applyAlignment="1">
      <alignment horizontal="center" vertical="center" wrapText="1"/>
    </xf>
    <xf numFmtId="0" fontId="20" fillId="0" borderId="22" xfId="196" applyFont="1" applyBorder="1" applyAlignment="1">
      <alignment vertical="top" wrapText="1"/>
    </xf>
    <xf numFmtId="0" fontId="22" fillId="0" borderId="22" xfId="196" applyFont="1" applyBorder="1" applyAlignment="1">
      <alignment vertical="top" wrapText="1"/>
    </xf>
    <xf numFmtId="0" fontId="19" fillId="0" borderId="0" xfId="182" applyFont="1" applyAlignment="1">
      <alignment horizontal="left" vertical="center" wrapText="1"/>
    </xf>
    <xf numFmtId="0" fontId="17" fillId="0" borderId="0" xfId="182" applyFont="1" applyAlignment="1">
      <alignment horizontal="left" vertical="center" wrapText="1"/>
    </xf>
    <xf numFmtId="0" fontId="23" fillId="29" borderId="7" xfId="182" applyFont="1" applyFill="1" applyBorder="1" applyAlignment="1">
      <alignment vertical="center" wrapText="1"/>
    </xf>
    <xf numFmtId="0" fontId="23" fillId="29" borderId="7" xfId="182" applyFont="1" applyFill="1" applyBorder="1" applyAlignment="1">
      <alignment wrapText="1"/>
    </xf>
    <xf numFmtId="0" fontId="22" fillId="0" borderId="22" xfId="182" applyFont="1" applyBorder="1" applyAlignment="1">
      <alignment horizontal="center" vertical="top"/>
    </xf>
    <xf numFmtId="0" fontId="23" fillId="0" borderId="19" xfId="182" applyFont="1" applyBorder="1" applyAlignment="1">
      <alignment horizontal="left" vertical="top" wrapText="1"/>
    </xf>
    <xf numFmtId="0" fontId="23" fillId="29" borderId="27" xfId="182" applyFont="1" applyFill="1" applyBorder="1" applyAlignment="1">
      <alignment horizontal="center" vertical="center"/>
    </xf>
    <xf numFmtId="0" fontId="23" fillId="0" borderId="22" xfId="196" applyFont="1" applyBorder="1" applyAlignment="1">
      <alignment horizontal="left" vertical="center" wrapText="1"/>
    </xf>
    <xf numFmtId="0" fontId="23" fillId="0" borderId="22" xfId="196" applyFont="1" applyBorder="1" applyAlignment="1">
      <alignment vertical="center" wrapText="1"/>
    </xf>
    <xf numFmtId="0" fontId="20" fillId="0" borderId="15" xfId="196" applyFont="1" applyBorder="1" applyAlignment="1">
      <alignment horizontal="left" vertical="center" wrapText="1"/>
    </xf>
    <xf numFmtId="0" fontId="23" fillId="0" borderId="15" xfId="196" applyFont="1" applyBorder="1" applyAlignment="1">
      <alignment vertical="center" wrapText="1"/>
    </xf>
    <xf numFmtId="0" fontId="20" fillId="0" borderId="0" xfId="196" applyFont="1" applyAlignment="1">
      <alignment horizontal="left" vertical="center" wrapText="1"/>
    </xf>
    <xf numFmtId="0" fontId="23" fillId="0" borderId="0" xfId="196" applyFont="1" applyAlignment="1">
      <alignment vertical="center" wrapText="1"/>
    </xf>
    <xf numFmtId="0" fontId="23" fillId="28" borderId="22" xfId="182" applyFont="1" applyFill="1" applyBorder="1" applyAlignment="1">
      <alignment vertical="top" wrapText="1"/>
    </xf>
    <xf numFmtId="0" fontId="23" fillId="30" borderId="12" xfId="182" applyFont="1" applyFill="1" applyBorder="1" applyAlignment="1">
      <alignment vertical="top" wrapText="1"/>
    </xf>
    <xf numFmtId="0" fontId="23" fillId="0" borderId="15" xfId="182" applyFont="1" applyBorder="1" applyAlignment="1">
      <alignment vertical="top" wrapText="1"/>
    </xf>
    <xf numFmtId="0" fontId="23" fillId="30" borderId="15" xfId="182" applyFont="1" applyFill="1" applyBorder="1" applyAlignment="1">
      <alignment vertical="top" wrapText="1"/>
    </xf>
    <xf numFmtId="0" fontId="22" fillId="0" borderId="22" xfId="196" applyFont="1" applyBorder="1" applyAlignment="1">
      <alignment horizontal="left" vertical="center" wrapText="1" indent="1"/>
    </xf>
    <xf numFmtId="0" fontId="22" fillId="0" borderId="15" xfId="196" applyFont="1" applyBorder="1" applyAlignment="1">
      <alignment horizontal="left" vertical="center" wrapText="1" indent="1"/>
    </xf>
    <xf numFmtId="0" fontId="23" fillId="29" borderId="22" xfId="182" applyFont="1" applyFill="1" applyBorder="1" applyAlignment="1">
      <alignment horizontal="center" vertical="center"/>
    </xf>
    <xf numFmtId="0" fontId="22" fillId="0" borderId="0" xfId="179" applyFont="1"/>
    <xf numFmtId="0" fontId="63" fillId="29" borderId="19" xfId="196" applyFont="1" applyFill="1" applyBorder="1" applyAlignment="1">
      <alignment horizontal="center" vertical="center" wrapText="1"/>
    </xf>
    <xf numFmtId="0" fontId="22" fillId="0" borderId="12" xfId="182" applyFont="1" applyBorder="1" applyAlignment="1">
      <alignment horizontal="left" wrapText="1" indent="2"/>
    </xf>
    <xf numFmtId="0" fontId="22" fillId="29" borderId="7" xfId="179" quotePrefix="1" applyFont="1" applyFill="1" applyBorder="1" applyAlignment="1">
      <alignment horizontal="center" vertical="center" wrapText="1"/>
    </xf>
    <xf numFmtId="0" fontId="16" fillId="0" borderId="0" xfId="196" applyAlignment="1">
      <alignment wrapText="1"/>
    </xf>
    <xf numFmtId="0" fontId="20" fillId="0" borderId="12" xfId="179" applyFont="1" applyBorder="1" applyAlignment="1">
      <alignment horizontal="left" vertical="center" wrapText="1"/>
    </xf>
    <xf numFmtId="0" fontId="20" fillId="0" borderId="12" xfId="179" applyFont="1" applyBorder="1" applyAlignment="1">
      <alignment vertical="center" wrapText="1"/>
    </xf>
    <xf numFmtId="0" fontId="20" fillId="29" borderId="7" xfId="179" applyFont="1" applyFill="1" applyBorder="1" applyAlignment="1">
      <alignment horizontal="center" vertical="center" wrapText="1"/>
    </xf>
    <xf numFmtId="0" fontId="20" fillId="0" borderId="13" xfId="179" applyFont="1" applyBorder="1" applyAlignment="1">
      <alignment vertical="center" wrapText="1"/>
    </xf>
    <xf numFmtId="0" fontId="22" fillId="29" borderId="19" xfId="179" applyFont="1" applyFill="1" applyBorder="1" applyAlignment="1">
      <alignment horizontal="center" vertical="center" wrapText="1"/>
    </xf>
    <xf numFmtId="0" fontId="82" fillId="0" borderId="0" xfId="257" applyFont="1" applyAlignment="1">
      <alignment vertical="center"/>
    </xf>
    <xf numFmtId="0" fontId="24" fillId="0" borderId="0" xfId="257" applyFont="1" applyAlignment="1">
      <alignment horizontal="left" vertical="center"/>
    </xf>
    <xf numFmtId="0" fontId="16" fillId="0" borderId="0" xfId="257" applyAlignment="1">
      <alignment vertical="center"/>
    </xf>
    <xf numFmtId="0" fontId="60" fillId="0" borderId="0" xfId="257" applyFont="1" applyAlignment="1">
      <alignment vertical="center"/>
    </xf>
    <xf numFmtId="0" fontId="16" fillId="0" borderId="0" xfId="257" applyAlignment="1">
      <alignment horizontal="center" vertical="center"/>
    </xf>
    <xf numFmtId="0" fontId="82" fillId="0" borderId="0" xfId="257" applyFont="1" applyAlignment="1">
      <alignment vertical="center" wrapText="1"/>
    </xf>
    <xf numFmtId="0" fontId="60" fillId="0" borderId="17" xfId="257" applyFont="1" applyBorder="1" applyAlignment="1">
      <alignment vertical="center"/>
    </xf>
    <xf numFmtId="0" fontId="16" fillId="0" borderId="17" xfId="257" applyBorder="1" applyAlignment="1">
      <alignment horizontal="center" vertical="center"/>
    </xf>
    <xf numFmtId="0" fontId="16" fillId="29" borderId="27" xfId="257" applyFill="1" applyBorder="1" applyAlignment="1">
      <alignment horizontal="center" vertical="center"/>
    </xf>
    <xf numFmtId="0" fontId="17" fillId="29" borderId="24" xfId="257" applyFont="1" applyFill="1" applyBorder="1" applyAlignment="1">
      <alignment horizontal="left" vertical="center" wrapText="1"/>
    </xf>
    <xf numFmtId="0" fontId="21" fillId="29" borderId="22" xfId="257" applyFont="1" applyFill="1" applyBorder="1" applyAlignment="1">
      <alignment horizontal="center" vertical="center" wrapText="1"/>
    </xf>
    <xf numFmtId="0" fontId="19" fillId="29" borderId="22" xfId="257" applyFont="1" applyFill="1" applyBorder="1" applyAlignment="1">
      <alignment horizontal="center" vertical="center" textRotation="90" wrapText="1"/>
    </xf>
    <xf numFmtId="0" fontId="17" fillId="29" borderId="23" xfId="257" applyFont="1" applyFill="1" applyBorder="1" applyAlignment="1">
      <alignment horizontal="center" vertical="center" wrapText="1"/>
    </xf>
    <xf numFmtId="0" fontId="16" fillId="29" borderId="28" xfId="257" applyFill="1" applyBorder="1" applyAlignment="1">
      <alignment horizontal="center" vertical="center"/>
    </xf>
    <xf numFmtId="0" fontId="17" fillId="29" borderId="25" xfId="257" applyFont="1" applyFill="1" applyBorder="1" applyAlignment="1">
      <alignment horizontal="left" vertical="center" wrapText="1"/>
    </xf>
    <xf numFmtId="0" fontId="21" fillId="29" borderId="18" xfId="257" applyFont="1" applyFill="1" applyBorder="1" applyAlignment="1">
      <alignment horizontal="center" vertical="center" wrapText="1"/>
    </xf>
    <xf numFmtId="0" fontId="19" fillId="29" borderId="18" xfId="257" applyFont="1" applyFill="1" applyBorder="1" applyAlignment="1">
      <alignment horizontal="center" vertical="center" textRotation="90" wrapText="1"/>
    </xf>
    <xf numFmtId="0" fontId="19" fillId="29" borderId="24" xfId="257" quotePrefix="1" applyFont="1" applyFill="1" applyBorder="1" applyAlignment="1">
      <alignment horizontal="center" vertical="center" wrapText="1"/>
    </xf>
    <xf numFmtId="0" fontId="22" fillId="29" borderId="14" xfId="257" applyFont="1" applyFill="1" applyBorder="1" applyAlignment="1">
      <alignment horizontal="center" vertical="center" wrapText="1"/>
    </xf>
    <xf numFmtId="0" fontId="17" fillId="0" borderId="14" xfId="257" applyFont="1" applyBorder="1" applyAlignment="1">
      <alignment horizontal="justify" vertical="center" wrapText="1"/>
    </xf>
    <xf numFmtId="0" fontId="20" fillId="0" borderId="14" xfId="257" applyFont="1" applyBorder="1" applyAlignment="1">
      <alignment vertical="center" wrapText="1"/>
    </xf>
    <xf numFmtId="0" fontId="22" fillId="0" borderId="14" xfId="257" applyFont="1" applyBorder="1" applyAlignment="1">
      <alignment horizontal="center" vertical="center" wrapText="1"/>
    </xf>
    <xf numFmtId="0" fontId="22" fillId="29" borderId="12" xfId="257" applyFont="1" applyFill="1" applyBorder="1" applyAlignment="1">
      <alignment horizontal="center" vertical="center" wrapText="1"/>
    </xf>
    <xf numFmtId="0" fontId="22" fillId="0" borderId="12" xfId="257" applyFont="1" applyBorder="1" applyAlignment="1">
      <alignment horizontal="left" vertical="center" wrapText="1"/>
    </xf>
    <xf numFmtId="0" fontId="20" fillId="0" borderId="16" xfId="257" applyFont="1" applyBorder="1" applyAlignment="1">
      <alignment vertical="center" wrapText="1"/>
    </xf>
    <xf numFmtId="0" fontId="22" fillId="0" borderId="16" xfId="257" applyFont="1" applyBorder="1" applyAlignment="1">
      <alignment horizontal="center" vertical="center" wrapText="1"/>
    </xf>
    <xf numFmtId="0" fontId="22" fillId="29" borderId="13" xfId="257" quotePrefix="1" applyFont="1" applyFill="1" applyBorder="1" applyAlignment="1">
      <alignment horizontal="center" vertical="center" wrapText="1"/>
    </xf>
    <xf numFmtId="0" fontId="22" fillId="29" borderId="13" xfId="257" applyFont="1" applyFill="1" applyBorder="1" applyAlignment="1">
      <alignment horizontal="center" vertical="center" wrapText="1"/>
    </xf>
    <xf numFmtId="0" fontId="20" fillId="0" borderId="12" xfId="257" applyFont="1" applyBorder="1" applyAlignment="1">
      <alignment vertical="center" wrapText="1"/>
    </xf>
    <xf numFmtId="0" fontId="22" fillId="0" borderId="12" xfId="257" applyFont="1" applyBorder="1" applyAlignment="1">
      <alignment horizontal="center" vertical="center" wrapText="1"/>
    </xf>
    <xf numFmtId="0" fontId="22" fillId="29" borderId="12" xfId="257" quotePrefix="1" applyFont="1" applyFill="1" applyBorder="1" applyAlignment="1">
      <alignment horizontal="center" vertical="center" wrapText="1"/>
    </xf>
    <xf numFmtId="0" fontId="20" fillId="0" borderId="13" xfId="257" applyFont="1" applyBorder="1" applyAlignment="1">
      <alignment vertical="center" wrapText="1"/>
    </xf>
    <xf numFmtId="0" fontId="22" fillId="0" borderId="13" xfId="257" applyFont="1" applyBorder="1" applyAlignment="1">
      <alignment horizontal="center" vertical="center" wrapText="1"/>
    </xf>
    <xf numFmtId="0" fontId="16" fillId="0" borderId="0" xfId="257" applyAlignment="1">
      <alignment vertical="center" wrapText="1"/>
    </xf>
    <xf numFmtId="0" fontId="19" fillId="0" borderId="12" xfId="257" applyFont="1" applyBorder="1" applyAlignment="1">
      <alignment horizontal="center" vertical="center" wrapText="1"/>
    </xf>
    <xf numFmtId="0" fontId="19" fillId="29" borderId="12" xfId="257" applyFont="1" applyFill="1" applyBorder="1" applyAlignment="1">
      <alignment horizontal="center" vertical="center" wrapText="1"/>
    </xf>
    <xf numFmtId="0" fontId="20" fillId="0" borderId="7" xfId="257" applyFont="1" applyBorder="1" applyAlignment="1">
      <alignment vertical="center" wrapText="1"/>
    </xf>
    <xf numFmtId="0" fontId="22" fillId="0" borderId="7" xfId="257" applyFont="1" applyBorder="1" applyAlignment="1">
      <alignment horizontal="center" vertical="center" wrapText="1"/>
    </xf>
    <xf numFmtId="0" fontId="22" fillId="29" borderId="16" xfId="257" applyFont="1" applyFill="1" applyBorder="1" applyAlignment="1">
      <alignment horizontal="center" vertical="center" wrapText="1"/>
    </xf>
    <xf numFmtId="0" fontId="20" fillId="0" borderId="19" xfId="257" applyFont="1" applyBorder="1" applyAlignment="1">
      <alignment vertical="center" wrapText="1"/>
    </xf>
    <xf numFmtId="0" fontId="22" fillId="0" borderId="19" xfId="257" applyFont="1" applyBorder="1" applyAlignment="1">
      <alignment horizontal="center" vertical="center" wrapText="1"/>
    </xf>
    <xf numFmtId="0" fontId="18" fillId="0" borderId="12" xfId="257" applyFont="1" applyBorder="1" applyAlignment="1">
      <alignment vertical="center" wrapText="1"/>
    </xf>
    <xf numFmtId="0" fontId="19" fillId="29" borderId="13" xfId="257" applyFont="1" applyFill="1" applyBorder="1" applyAlignment="1">
      <alignment horizontal="center" vertical="center" wrapText="1"/>
    </xf>
    <xf numFmtId="0" fontId="18" fillId="0" borderId="15" xfId="257" applyFont="1" applyBorder="1" applyAlignment="1">
      <alignment vertical="center" wrapText="1"/>
    </xf>
    <xf numFmtId="0" fontId="19" fillId="0" borderId="15" xfId="257" applyFont="1" applyBorder="1" applyAlignment="1">
      <alignment horizontal="center" vertical="center" wrapText="1"/>
    </xf>
    <xf numFmtId="0" fontId="19" fillId="29" borderId="7" xfId="257" applyFont="1" applyFill="1" applyBorder="1" applyAlignment="1">
      <alignment horizontal="center" vertical="center" wrapText="1"/>
    </xf>
    <xf numFmtId="0" fontId="19" fillId="29" borderId="19" xfId="257" applyFont="1" applyFill="1" applyBorder="1" applyAlignment="1">
      <alignment horizontal="center" vertical="center" wrapText="1"/>
    </xf>
    <xf numFmtId="0" fontId="18" fillId="28" borderId="15" xfId="257" applyFont="1" applyFill="1" applyBorder="1" applyAlignment="1">
      <alignment vertical="center" wrapText="1"/>
    </xf>
    <xf numFmtId="0" fontId="19" fillId="28" borderId="15" xfId="257" applyFont="1" applyFill="1" applyBorder="1" applyAlignment="1">
      <alignment horizontal="center" vertical="center" wrapText="1"/>
    </xf>
    <xf numFmtId="0" fontId="19" fillId="0" borderId="13" xfId="257" applyFont="1" applyBorder="1" applyAlignment="1">
      <alignment horizontal="center" vertical="center" wrapText="1"/>
    </xf>
    <xf numFmtId="0" fontId="18" fillId="0" borderId="13" xfId="257" applyFont="1" applyBorder="1" applyAlignment="1">
      <alignment vertical="center" wrapText="1"/>
    </xf>
    <xf numFmtId="0" fontId="18" fillId="28" borderId="12" xfId="257" applyFont="1" applyFill="1" applyBorder="1" applyAlignment="1">
      <alignment vertical="center" wrapText="1"/>
    </xf>
    <xf numFmtId="0" fontId="19" fillId="28" borderId="12" xfId="257" applyFont="1" applyFill="1" applyBorder="1" applyAlignment="1">
      <alignment horizontal="center" vertical="center" wrapText="1"/>
    </xf>
    <xf numFmtId="0" fontId="19" fillId="0" borderId="13" xfId="257" applyFont="1" applyBorder="1" applyAlignment="1">
      <alignment horizontal="left" vertical="center" wrapText="1"/>
    </xf>
    <xf numFmtId="0" fontId="19" fillId="29" borderId="15" xfId="257" applyFont="1" applyFill="1" applyBorder="1" applyAlignment="1">
      <alignment horizontal="center" vertical="center" wrapText="1"/>
    </xf>
    <xf numFmtId="0" fontId="19" fillId="0" borderId="15" xfId="257" applyFont="1" applyBorder="1" applyAlignment="1">
      <alignment horizontal="left" vertical="center" wrapText="1"/>
    </xf>
    <xf numFmtId="0" fontId="60" fillId="0" borderId="21" xfId="257" applyFont="1" applyBorder="1" applyAlignment="1">
      <alignment vertical="center"/>
    </xf>
    <xf numFmtId="0" fontId="63" fillId="29" borderId="19" xfId="179" applyFont="1" applyFill="1" applyBorder="1" applyAlignment="1">
      <alignment horizontal="center" vertical="center" wrapText="1"/>
    </xf>
    <xf numFmtId="0" fontId="22" fillId="29" borderId="16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horizontal="left" vertical="center" wrapText="1"/>
    </xf>
    <xf numFmtId="0" fontId="22" fillId="29" borderId="12" xfId="179" applyFont="1" applyFill="1" applyBorder="1" applyAlignment="1">
      <alignment horizontal="center" vertical="center" wrapText="1"/>
    </xf>
    <xf numFmtId="0" fontId="22" fillId="28" borderId="12" xfId="179" applyFont="1" applyFill="1" applyBorder="1" applyAlignment="1">
      <alignment horizontal="left" vertical="center" wrapText="1" indent="1"/>
    </xf>
    <xf numFmtId="0" fontId="22" fillId="29" borderId="12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horizontal="left" vertical="center" wrapText="1"/>
    </xf>
    <xf numFmtId="0" fontId="22" fillId="29" borderId="7" xfId="179" applyFont="1" applyFill="1" applyBorder="1" applyAlignment="1">
      <alignment horizontal="center" vertical="center" wrapText="1"/>
    </xf>
    <xf numFmtId="0" fontId="22" fillId="29" borderId="14" xfId="179" applyFont="1" applyFill="1" applyBorder="1" applyAlignment="1">
      <alignment horizontal="center" vertical="center" wrapText="1"/>
    </xf>
    <xf numFmtId="0" fontId="22" fillId="29" borderId="13" xfId="179" applyFont="1" applyFill="1" applyBorder="1" applyAlignment="1">
      <alignment horizontal="center" vertical="center" wrapText="1"/>
    </xf>
    <xf numFmtId="0" fontId="63" fillId="29" borderId="22" xfId="179" applyFont="1" applyFill="1" applyBorder="1" applyAlignment="1">
      <alignment horizontal="center" vertical="center" wrapText="1"/>
    </xf>
    <xf numFmtId="0" fontId="22" fillId="29" borderId="16" xfId="179" quotePrefix="1" applyFont="1" applyFill="1" applyBorder="1" applyAlignment="1">
      <alignment horizontal="center" vertical="center" wrapText="1"/>
    </xf>
    <xf numFmtId="0" fontId="22" fillId="0" borderId="0" xfId="179" applyFont="1" applyAlignment="1">
      <alignment horizontal="center" vertical="center" wrapText="1"/>
    </xf>
    <xf numFmtId="0" fontId="22" fillId="29" borderId="15" xfId="179" applyFont="1" applyFill="1" applyBorder="1" applyAlignment="1">
      <alignment horizontal="center" vertical="center" wrapText="1"/>
    </xf>
    <xf numFmtId="0" fontId="21" fillId="29" borderId="18" xfId="179" applyFont="1" applyFill="1" applyBorder="1" applyAlignment="1">
      <alignment horizontal="center" vertical="center" wrapText="1"/>
    </xf>
    <xf numFmtId="0" fontId="19" fillId="29" borderId="7" xfId="179" quotePrefix="1" applyFont="1" applyFill="1" applyBorder="1" applyAlignment="1">
      <alignment horizontal="center" vertical="center" wrapText="1"/>
    </xf>
    <xf numFmtId="0" fontId="19" fillId="29" borderId="7" xfId="179" applyFont="1" applyFill="1" applyBorder="1" applyAlignment="1">
      <alignment horizontal="center" vertical="center" wrapText="1"/>
    </xf>
    <xf numFmtId="0" fontId="22" fillId="29" borderId="15" xfId="179" quotePrefix="1" applyFont="1" applyFill="1" applyBorder="1" applyAlignment="1">
      <alignment horizontal="center" vertical="center" wrapText="1"/>
    </xf>
    <xf numFmtId="0" fontId="23" fillId="28" borderId="12" xfId="179" applyFont="1" applyFill="1" applyBorder="1" applyAlignment="1">
      <alignment vertical="center" wrapText="1"/>
    </xf>
    <xf numFmtId="0" fontId="20" fillId="28" borderId="12" xfId="179" applyFont="1" applyFill="1" applyBorder="1" applyAlignment="1">
      <alignment vertical="center" wrapText="1"/>
    </xf>
    <xf numFmtId="0" fontId="22" fillId="28" borderId="16" xfId="179" applyFont="1" applyFill="1" applyBorder="1" applyAlignment="1">
      <alignment horizontal="center" vertical="center" wrapText="1"/>
    </xf>
    <xf numFmtId="0" fontId="20" fillId="28" borderId="16" xfId="179" applyFont="1" applyFill="1" applyBorder="1" applyAlignment="1">
      <alignment wrapText="1"/>
    </xf>
    <xf numFmtId="0" fontId="22" fillId="28" borderId="12" xfId="179" applyFont="1" applyFill="1" applyBorder="1" applyAlignment="1">
      <alignment horizontal="center" vertical="center" wrapText="1"/>
    </xf>
    <xf numFmtId="0" fontId="20" fillId="28" borderId="12" xfId="179" applyFont="1" applyFill="1" applyBorder="1" applyAlignment="1">
      <alignment wrapText="1"/>
    </xf>
    <xf numFmtId="0" fontId="22" fillId="29" borderId="13" xfId="179" quotePrefix="1" applyFont="1" applyFill="1" applyBorder="1" applyAlignment="1">
      <alignment horizontal="center" vertical="center" wrapText="1"/>
    </xf>
    <xf numFmtId="0" fontId="80" fillId="0" borderId="0" xfId="182" applyFont="1" applyAlignment="1">
      <alignment wrapText="1"/>
    </xf>
    <xf numFmtId="0" fontId="78" fillId="0" borderId="7" xfId="196" applyFont="1" applyBorder="1" applyAlignment="1">
      <alignment vertical="top" wrapText="1"/>
    </xf>
    <xf numFmtId="0" fontId="23" fillId="0" borderId="12" xfId="182" applyFont="1" applyBorder="1" applyAlignment="1">
      <alignment horizontal="left" vertical="top" wrapText="1"/>
    </xf>
    <xf numFmtId="0" fontId="20" fillId="0" borderId="15" xfId="196" applyFont="1" applyBorder="1" applyAlignment="1">
      <alignment vertical="top" wrapText="1"/>
    </xf>
    <xf numFmtId="0" fontId="22" fillId="0" borderId="15" xfId="196" applyFont="1" applyBorder="1" applyAlignment="1">
      <alignment vertical="top" wrapText="1"/>
    </xf>
    <xf numFmtId="0" fontId="22" fillId="0" borderId="12" xfId="196" applyFont="1" applyBorder="1" applyAlignment="1">
      <alignment horizontal="center" wrapText="1"/>
    </xf>
    <xf numFmtId="0" fontId="67" fillId="0" borderId="0" xfId="182" applyFont="1" applyAlignment="1">
      <alignment vertical="center" wrapText="1"/>
    </xf>
    <xf numFmtId="0" fontId="82" fillId="0" borderId="0" xfId="196" applyFont="1"/>
    <xf numFmtId="0" fontId="20" fillId="0" borderId="13" xfId="182" applyFont="1" applyBorder="1" applyAlignment="1">
      <alignment wrapText="1"/>
    </xf>
    <xf numFmtId="0" fontId="23" fillId="29" borderId="0" xfId="196" applyFont="1" applyFill="1" applyAlignment="1">
      <alignment horizontal="left"/>
    </xf>
    <xf numFmtId="0" fontId="20" fillId="0" borderId="13" xfId="179" applyFont="1" applyBorder="1" applyAlignment="1">
      <alignment horizontal="left" vertical="center" wrapText="1"/>
    </xf>
    <xf numFmtId="0" fontId="20" fillId="0" borderId="19" xfId="182" applyFont="1" applyBorder="1" applyAlignment="1">
      <alignment wrapText="1"/>
    </xf>
    <xf numFmtId="0" fontId="20" fillId="0" borderId="13" xfId="196" applyFont="1" applyBorder="1" applyAlignment="1">
      <alignment wrapText="1"/>
    </xf>
    <xf numFmtId="0" fontId="20" fillId="28" borderId="13" xfId="179" applyFont="1" applyFill="1" applyBorder="1" applyAlignment="1">
      <alignment horizontal="left" vertical="center" wrapText="1"/>
    </xf>
    <xf numFmtId="0" fontId="20" fillId="28" borderId="16" xfId="179" applyFont="1" applyFill="1" applyBorder="1" applyAlignment="1">
      <alignment vertical="center" wrapText="1"/>
    </xf>
    <xf numFmtId="0" fontId="23" fillId="29" borderId="7" xfId="182" applyFont="1" applyFill="1" applyBorder="1" applyAlignment="1">
      <alignment vertical="center"/>
    </xf>
    <xf numFmtId="0" fontId="91" fillId="0" borderId="0" xfId="182" applyFont="1"/>
    <xf numFmtId="0" fontId="0" fillId="0" borderId="0" xfId="182" applyFont="1"/>
    <xf numFmtId="0" fontId="89" fillId="0" borderId="0" xfId="257" applyFont="1" applyAlignment="1">
      <alignment vertical="center" wrapText="1"/>
    </xf>
    <xf numFmtId="0" fontId="16" fillId="0" borderId="0" xfId="257" applyAlignment="1">
      <alignment vertical="top" wrapText="1"/>
    </xf>
    <xf numFmtId="0" fontId="90" fillId="0" borderId="0" xfId="0" applyFont="1" applyAlignment="1">
      <alignment wrapText="1"/>
    </xf>
    <xf numFmtId="0" fontId="85" fillId="0" borderId="0" xfId="257" applyFont="1" applyAlignment="1">
      <alignment vertical="center" wrapText="1"/>
    </xf>
    <xf numFmtId="0" fontId="22" fillId="29" borderId="7" xfId="196" applyFont="1" applyFill="1" applyBorder="1" applyAlignment="1">
      <alignment horizontal="center" vertical="center" wrapText="1"/>
    </xf>
    <xf numFmtId="0" fontId="20" fillId="29" borderId="18" xfId="179" applyFont="1" applyFill="1" applyBorder="1" applyAlignment="1">
      <alignment horizontal="center" vertical="center" wrapText="1"/>
    </xf>
    <xf numFmtId="0" fontId="20" fillId="30" borderId="14" xfId="196" applyFont="1" applyFill="1" applyBorder="1" applyAlignment="1">
      <alignment horizontal="center" wrapText="1"/>
    </xf>
    <xf numFmtId="0" fontId="20" fillId="0" borderId="16" xfId="196" applyFont="1" applyBorder="1" applyAlignment="1">
      <alignment vertical="top" wrapText="1"/>
    </xf>
    <xf numFmtId="0" fontId="20" fillId="0" borderId="13" xfId="196" applyFont="1" applyBorder="1" applyAlignment="1">
      <alignment vertical="top" wrapText="1"/>
    </xf>
    <xf numFmtId="0" fontId="63" fillId="29" borderId="18" xfId="179" applyFont="1" applyFill="1" applyBorder="1" applyAlignment="1">
      <alignment horizontal="center" vertical="center" wrapText="1"/>
    </xf>
    <xf numFmtId="0" fontId="23" fillId="28" borderId="26" xfId="196" applyFont="1" applyFill="1" applyBorder="1" applyAlignment="1">
      <alignment vertical="center" wrapText="1"/>
    </xf>
    <xf numFmtId="0" fontId="79" fillId="0" borderId="0" xfId="196" applyFont="1"/>
    <xf numFmtId="0" fontId="22" fillId="30" borderId="13" xfId="182" applyFont="1" applyFill="1" applyBorder="1" applyAlignment="1">
      <alignment horizontal="center" vertical="center" wrapText="1"/>
    </xf>
    <xf numFmtId="0" fontId="22" fillId="30" borderId="12" xfId="182" applyFont="1" applyFill="1" applyBorder="1" applyAlignment="1">
      <alignment horizontal="center" vertical="center" wrapText="1"/>
    </xf>
    <xf numFmtId="0" fontId="23" fillId="30" borderId="12" xfId="196" applyFont="1" applyFill="1" applyBorder="1" applyAlignment="1">
      <alignment vertical="top" wrapText="1"/>
    </xf>
    <xf numFmtId="0" fontId="23" fillId="30" borderId="12" xfId="196" applyFont="1" applyFill="1" applyBorder="1" applyAlignment="1">
      <alignment vertical="center" wrapText="1"/>
    </xf>
    <xf numFmtId="0" fontId="23" fillId="30" borderId="13" xfId="196" applyFont="1" applyFill="1" applyBorder="1" applyAlignment="1">
      <alignment vertical="center" wrapText="1"/>
    </xf>
    <xf numFmtId="0" fontId="22" fillId="30" borderId="19" xfId="182" applyFont="1" applyFill="1" applyBorder="1" applyAlignment="1">
      <alignment horizontal="center" vertical="center" wrapText="1"/>
    </xf>
    <xf numFmtId="0" fontId="23" fillId="30" borderId="15" xfId="196" applyFont="1" applyFill="1" applyBorder="1" applyAlignment="1">
      <alignment vertical="center" wrapText="1"/>
    </xf>
    <xf numFmtId="0" fontId="20" fillId="30" borderId="12" xfId="182" applyFont="1" applyFill="1" applyBorder="1" applyAlignment="1">
      <alignment horizontal="left" vertical="center" wrapText="1"/>
    </xf>
    <xf numFmtId="0" fontId="20" fillId="30" borderId="12" xfId="196" applyFont="1" applyFill="1" applyBorder="1" applyAlignment="1">
      <alignment wrapText="1"/>
    </xf>
    <xf numFmtId="0" fontId="20" fillId="30" borderId="16" xfId="196" applyFont="1" applyFill="1" applyBorder="1" applyAlignment="1">
      <alignment wrapText="1"/>
    </xf>
    <xf numFmtId="0" fontId="20" fillId="30" borderId="16" xfId="182" applyFont="1" applyFill="1" applyBorder="1" applyAlignment="1">
      <alignment wrapText="1"/>
    </xf>
    <xf numFmtId="0" fontId="20" fillId="30" borderId="12" xfId="196" applyFont="1" applyFill="1" applyBorder="1" applyAlignment="1">
      <alignment horizontal="left" vertical="center" wrapText="1"/>
    </xf>
    <xf numFmtId="0" fontId="81" fillId="0" borderId="0" xfId="257" applyFont="1" applyAlignment="1">
      <alignment vertical="center"/>
    </xf>
    <xf numFmtId="0" fontId="93" fillId="0" borderId="0" xfId="257" applyFont="1" applyAlignment="1">
      <alignment vertical="center"/>
    </xf>
    <xf numFmtId="0" fontId="22" fillId="30" borderId="12" xfId="196" applyFont="1" applyFill="1" applyBorder="1" applyAlignment="1">
      <alignment horizontal="center" wrapText="1"/>
    </xf>
    <xf numFmtId="0" fontId="22" fillId="29" borderId="12" xfId="196" quotePrefix="1" applyFont="1" applyFill="1" applyBorder="1" applyAlignment="1">
      <alignment horizontal="center" vertical="center" wrapText="1"/>
    </xf>
    <xf numFmtId="0" fontId="20" fillId="0" borderId="16" xfId="196" applyFont="1" applyBorder="1" applyAlignment="1">
      <alignment horizontal="left" wrapText="1"/>
    </xf>
    <xf numFmtId="0" fontId="22" fillId="0" borderId="16" xfId="196" applyFont="1" applyBorder="1" applyAlignment="1">
      <alignment horizontal="center" wrapText="1"/>
    </xf>
    <xf numFmtId="0" fontId="20" fillId="30" borderId="19" xfId="196" applyFont="1" applyFill="1" applyBorder="1" applyAlignment="1">
      <alignment horizontal="left" vertical="center" wrapText="1"/>
    </xf>
    <xf numFmtId="0" fontId="22" fillId="0" borderId="13" xfId="196" applyFont="1" applyBorder="1" applyAlignment="1">
      <alignment horizontal="center" wrapText="1"/>
    </xf>
    <xf numFmtId="0" fontId="20" fillId="0" borderId="18" xfId="196" applyFont="1" applyBorder="1" applyAlignment="1">
      <alignment horizontal="left" wrapText="1"/>
    </xf>
    <xf numFmtId="0" fontId="23" fillId="0" borderId="18" xfId="196" applyFont="1" applyBorder="1" applyAlignment="1">
      <alignment horizontal="center" wrapText="1"/>
    </xf>
    <xf numFmtId="0" fontId="23" fillId="28" borderId="16" xfId="179" applyFont="1" applyFill="1" applyBorder="1" applyAlignment="1">
      <alignment horizontal="justify" vertical="center" wrapText="1"/>
    </xf>
    <xf numFmtId="0" fontId="23" fillId="0" borderId="12" xfId="179" applyFont="1" applyBorder="1" applyAlignment="1">
      <alignment horizontal="justify" vertical="center" wrapText="1"/>
    </xf>
    <xf numFmtId="0" fontId="23" fillId="28" borderId="12" xfId="179" applyFont="1" applyFill="1" applyBorder="1" applyAlignment="1">
      <alignment horizontal="justify" vertical="center" wrapText="1"/>
    </xf>
    <xf numFmtId="0" fontId="23" fillId="0" borderId="12" xfId="179" applyFont="1" applyBorder="1" applyAlignment="1">
      <alignment horizontal="justify" vertical="top" wrapText="1"/>
    </xf>
    <xf numFmtId="0" fontId="20" fillId="0" borderId="7" xfId="179" applyFont="1" applyBorder="1" applyAlignment="1">
      <alignment vertical="center" wrapText="1"/>
    </xf>
    <xf numFmtId="0" fontId="22" fillId="0" borderId="7" xfId="179" applyFont="1" applyBorder="1" applyAlignment="1">
      <alignment horizontal="center" vertical="center" wrapText="1"/>
    </xf>
    <xf numFmtId="0" fontId="17" fillId="0" borderId="16" xfId="179" applyFont="1" applyBorder="1" applyAlignment="1">
      <alignment horizontal="justify" vertical="center" wrapText="1"/>
    </xf>
    <xf numFmtId="0" fontId="17" fillId="0" borderId="12" xfId="179" applyFont="1" applyBorder="1" applyAlignment="1">
      <alignment horizontal="left" vertical="top" wrapText="1"/>
    </xf>
    <xf numFmtId="0" fontId="23" fillId="0" borderId="12" xfId="179" applyFont="1" applyBorder="1" applyAlignment="1">
      <alignment vertical="center" wrapText="1"/>
    </xf>
    <xf numFmtId="0" fontId="23" fillId="28" borderId="15" xfId="179" applyFont="1" applyFill="1" applyBorder="1" applyAlignment="1">
      <alignment vertical="center" wrapText="1"/>
    </xf>
    <xf numFmtId="0" fontId="23" fillId="0" borderId="15" xfId="179" applyFont="1" applyBorder="1" applyAlignment="1">
      <alignment vertical="center" wrapText="1"/>
    </xf>
    <xf numFmtId="0" fontId="20" fillId="28" borderId="7" xfId="179" applyFont="1" applyFill="1" applyBorder="1" applyAlignment="1">
      <alignment vertical="center" wrapText="1"/>
    </xf>
    <xf numFmtId="0" fontId="23" fillId="28" borderId="19" xfId="179" applyFont="1" applyFill="1" applyBorder="1" applyAlignment="1">
      <alignment vertical="center" wrapText="1"/>
    </xf>
    <xf numFmtId="0" fontId="23" fillId="0" borderId="7" xfId="179" applyFont="1" applyBorder="1" applyAlignment="1">
      <alignment vertical="center" wrapText="1"/>
    </xf>
    <xf numFmtId="0" fontId="22" fillId="28" borderId="0" xfId="179" applyFont="1" applyFill="1" applyAlignment="1">
      <alignment horizontal="center" vertical="center" wrapText="1"/>
    </xf>
    <xf numFmtId="0" fontId="23" fillId="0" borderId="0" xfId="179" applyFont="1" applyAlignment="1">
      <alignment vertical="center" wrapText="1"/>
    </xf>
    <xf numFmtId="0" fontId="20" fillId="28" borderId="0" xfId="179" applyFont="1" applyFill="1" applyAlignment="1">
      <alignment vertical="center" wrapText="1"/>
    </xf>
    <xf numFmtId="0" fontId="76" fillId="0" borderId="7" xfId="179" applyFont="1" applyBorder="1" applyAlignment="1">
      <alignment horizontal="justify" vertical="center" wrapText="1"/>
    </xf>
    <xf numFmtId="0" fontId="20" fillId="30" borderId="15" xfId="196" applyFont="1" applyFill="1" applyBorder="1" applyAlignment="1">
      <alignment vertical="top" wrapText="1"/>
    </xf>
    <xf numFmtId="0" fontId="22" fillId="30" borderId="15" xfId="196" applyFont="1" applyFill="1" applyBorder="1" applyAlignment="1">
      <alignment vertical="top" wrapText="1"/>
    </xf>
    <xf numFmtId="0" fontId="20" fillId="30" borderId="22" xfId="196" applyFont="1" applyFill="1" applyBorder="1" applyAlignment="1">
      <alignment vertical="top" wrapText="1"/>
    </xf>
    <xf numFmtId="0" fontId="22" fillId="30" borderId="22" xfId="196" applyFont="1" applyFill="1" applyBorder="1" applyAlignment="1">
      <alignment vertical="top" wrapText="1"/>
    </xf>
    <xf numFmtId="0" fontId="20" fillId="30" borderId="12" xfId="196" applyFont="1" applyFill="1" applyBorder="1" applyAlignment="1">
      <alignment vertical="center" wrapText="1"/>
    </xf>
    <xf numFmtId="0" fontId="20" fillId="0" borderId="12" xfId="196" applyFont="1" applyBorder="1" applyAlignment="1">
      <alignment vertical="top" wrapText="1"/>
    </xf>
    <xf numFmtId="0" fontId="20" fillId="31" borderId="12" xfId="182" applyFont="1" applyFill="1" applyBorder="1" applyAlignment="1">
      <alignment horizontal="left" vertical="center" wrapText="1"/>
    </xf>
    <xf numFmtId="0" fontId="77" fillId="0" borderId="13" xfId="257" applyFont="1" applyBorder="1" applyAlignment="1">
      <alignment horizontal="center" vertical="center" wrapText="1"/>
    </xf>
    <xf numFmtId="0" fontId="85" fillId="0" borderId="20" xfId="257" applyFont="1" applyBorder="1" applyAlignment="1">
      <alignment vertical="top" wrapText="1"/>
    </xf>
    <xf numFmtId="0" fontId="16" fillId="0" borderId="0" xfId="257" applyAlignment="1">
      <alignment horizontal="left" vertical="top" wrapText="1"/>
    </xf>
    <xf numFmtId="0" fontId="16" fillId="0" borderId="0" xfId="196" applyAlignment="1">
      <alignment horizontal="left" vertical="top" wrapText="1"/>
    </xf>
    <xf numFmtId="0" fontId="82" fillId="0" borderId="0" xfId="182" applyFont="1" applyAlignment="1">
      <alignment horizontal="left" vertical="center" wrapText="1"/>
    </xf>
    <xf numFmtId="0" fontId="16" fillId="0" borderId="0" xfId="196" applyAlignment="1">
      <alignment vertical="top" wrapText="1"/>
    </xf>
    <xf numFmtId="0" fontId="82" fillId="0" borderId="0" xfId="196" applyFont="1" applyAlignment="1">
      <alignment horizontal="left" vertical="top" wrapText="1"/>
    </xf>
    <xf numFmtId="0" fontId="16" fillId="0" borderId="20" xfId="196" applyBorder="1" applyAlignment="1">
      <alignment wrapText="1"/>
    </xf>
    <xf numFmtId="0" fontId="82" fillId="0" borderId="0" xfId="179" applyFont="1" applyAlignment="1">
      <alignment vertical="center" wrapText="1"/>
    </xf>
    <xf numFmtId="0" fontId="16" fillId="0" borderId="20" xfId="179" applyBorder="1" applyAlignment="1">
      <alignment vertical="top" wrapText="1"/>
    </xf>
    <xf numFmtId="0" fontId="16" fillId="0" borderId="20" xfId="196" applyBorder="1" applyAlignment="1">
      <alignment vertical="top" wrapText="1"/>
    </xf>
    <xf numFmtId="0" fontId="82" fillId="0" borderId="0" xfId="196" applyFont="1" applyAlignment="1">
      <alignment wrapText="1"/>
    </xf>
    <xf numFmtId="0" fontId="16" fillId="0" borderId="20" xfId="182" applyBorder="1" applyAlignment="1">
      <alignment vertical="top" wrapText="1"/>
    </xf>
    <xf numFmtId="0" fontId="82" fillId="0" borderId="20" xfId="182" applyFont="1" applyBorder="1" applyAlignment="1">
      <alignment vertical="top" wrapText="1"/>
    </xf>
    <xf numFmtId="0" fontId="82" fillId="0" borderId="0" xfId="196" applyFont="1" applyAlignment="1">
      <alignment vertical="center" wrapText="1"/>
    </xf>
    <xf numFmtId="0" fontId="16" fillId="0" borderId="0" xfId="196" applyAlignment="1">
      <alignment vertical="center" wrapText="1"/>
    </xf>
    <xf numFmtId="0" fontId="59" fillId="0" borderId="0" xfId="182" applyFont="1" applyAlignment="1">
      <alignment vertical="center" wrapText="1"/>
    </xf>
    <xf numFmtId="0" fontId="16" fillId="0" borderId="33" xfId="196" applyBorder="1" applyAlignment="1">
      <alignment vertical="center" wrapText="1"/>
    </xf>
    <xf numFmtId="0" fontId="0" fillId="0" borderId="34" xfId="196" applyFont="1" applyBorder="1" applyAlignment="1">
      <alignment vertical="center" wrapText="1"/>
    </xf>
    <xf numFmtId="0" fontId="0" fillId="0" borderId="32" xfId="196" applyFont="1" applyBorder="1" applyAlignment="1">
      <alignment vertical="center" wrapText="1"/>
    </xf>
    <xf numFmtId="0" fontId="0" fillId="0" borderId="35" xfId="196" applyFont="1" applyBorder="1" applyAlignment="1">
      <alignment vertical="center" wrapText="1"/>
    </xf>
    <xf numFmtId="0" fontId="0" fillId="0" borderId="0" xfId="196" applyFont="1" applyAlignment="1">
      <alignment vertical="center" wrapText="1"/>
    </xf>
    <xf numFmtId="0" fontId="0" fillId="0" borderId="36" xfId="196" applyFont="1" applyBorder="1" applyAlignment="1">
      <alignment vertical="center" wrapText="1"/>
    </xf>
    <xf numFmtId="0" fontId="0" fillId="0" borderId="37" xfId="196" applyFont="1" applyBorder="1" applyAlignment="1">
      <alignment vertical="center" wrapText="1"/>
    </xf>
    <xf numFmtId="0" fontId="0" fillId="0" borderId="38" xfId="196" applyFont="1" applyBorder="1" applyAlignment="1">
      <alignment vertical="center" wrapText="1"/>
    </xf>
    <xf numFmtId="0" fontId="0" fillId="0" borderId="39" xfId="196" applyFont="1" applyBorder="1" applyAlignment="1">
      <alignment vertical="center" wrapText="1"/>
    </xf>
    <xf numFmtId="0" fontId="92" fillId="0" borderId="0" xfId="257" applyFont="1" applyAlignment="1">
      <alignment horizontal="center" vertical="center"/>
    </xf>
    <xf numFmtId="0" fontId="22" fillId="0" borderId="19" xfId="182" applyFont="1" applyBorder="1" applyAlignment="1">
      <alignment horizontal="center" vertical="top"/>
    </xf>
    <xf numFmtId="0" fontId="23" fillId="0" borderId="20" xfId="182" applyFont="1" applyBorder="1" applyAlignment="1">
      <alignment horizontal="left" vertical="top" wrapText="1"/>
    </xf>
    <xf numFmtId="0" fontId="22" fillId="0" borderId="19" xfId="182" applyFont="1" applyBorder="1" applyAlignment="1">
      <alignment horizontal="left" vertical="top" wrapText="1"/>
    </xf>
    <xf numFmtId="0" fontId="19" fillId="0" borderId="19" xfId="182" applyFont="1" applyBorder="1" applyAlignment="1">
      <alignment horizontal="center" vertical="top"/>
    </xf>
    <xf numFmtId="0" fontId="22" fillId="0" borderId="20" xfId="182" applyFont="1" applyBorder="1" applyAlignment="1">
      <alignment horizontal="left" vertical="top" wrapText="1"/>
    </xf>
    <xf numFmtId="0" fontId="23" fillId="29" borderId="25" xfId="196" applyFont="1" applyFill="1" applyBorder="1" applyAlignment="1">
      <alignment horizontal="center" vertical="center" wrapText="1"/>
    </xf>
    <xf numFmtId="0" fontId="23" fillId="29" borderId="22" xfId="179" applyFont="1" applyFill="1" applyBorder="1" applyAlignment="1">
      <alignment horizontal="center" vertical="center" wrapText="1"/>
    </xf>
    <xf numFmtId="0" fontId="23" fillId="29" borderId="19" xfId="179" applyFont="1" applyFill="1" applyBorder="1" applyAlignment="1">
      <alignment horizontal="center" vertical="center" wrapText="1"/>
    </xf>
    <xf numFmtId="0" fontId="23" fillId="29" borderId="23" xfId="196" applyFont="1" applyFill="1" applyBorder="1" applyAlignment="1">
      <alignment horizontal="center" vertical="center" wrapText="1"/>
    </xf>
    <xf numFmtId="0" fontId="16" fillId="0" borderId="20" xfId="196" applyBorder="1" applyAlignment="1">
      <alignment horizontal="left" vertical="top" wrapText="1"/>
    </xf>
    <xf numFmtId="0" fontId="82" fillId="0" borderId="20" xfId="196" applyFont="1" applyBorder="1" applyAlignment="1">
      <alignment horizontal="left" wrapText="1"/>
    </xf>
    <xf numFmtId="0" fontId="23" fillId="29" borderId="8" xfId="196" applyFont="1" applyFill="1" applyBorder="1" applyAlignment="1">
      <alignment horizontal="center" vertical="center" wrapText="1"/>
    </xf>
    <xf numFmtId="0" fontId="23" fillId="29" borderId="23" xfId="196" applyFont="1" applyFill="1" applyBorder="1" applyAlignment="1">
      <alignment horizontal="center" vertical="center" wrapText="1"/>
    </xf>
    <xf numFmtId="0" fontId="63" fillId="29" borderId="22" xfId="196" applyFont="1" applyFill="1" applyBorder="1" applyAlignment="1">
      <alignment horizontal="center" vertical="center" wrapText="1"/>
    </xf>
    <xf numFmtId="0" fontId="63" fillId="29" borderId="19" xfId="196" applyFont="1" applyFill="1" applyBorder="1" applyAlignment="1">
      <alignment horizontal="center" vertical="center" wrapText="1"/>
    </xf>
    <xf numFmtId="0" fontId="63" fillId="29" borderId="18" xfId="196" applyFont="1" applyFill="1" applyBorder="1" applyAlignment="1">
      <alignment horizontal="center" vertical="center" wrapText="1"/>
    </xf>
    <xf numFmtId="0" fontId="23" fillId="29" borderId="27" xfId="182" applyFont="1" applyFill="1" applyBorder="1" applyAlignment="1">
      <alignment horizontal="center" vertical="center" wrapText="1"/>
    </xf>
    <xf numFmtId="0" fontId="23" fillId="29" borderId="24" xfId="182" applyFont="1" applyFill="1" applyBorder="1" applyAlignment="1">
      <alignment horizontal="center" vertical="center" wrapText="1"/>
    </xf>
    <xf numFmtId="0" fontId="20" fillId="29" borderId="29" xfId="179" applyFont="1" applyFill="1" applyBorder="1" applyAlignment="1">
      <alignment horizontal="center" vertical="center" wrapText="1"/>
    </xf>
    <xf numFmtId="0" fontId="20" fillId="29" borderId="20" xfId="179" applyFont="1" applyFill="1" applyBorder="1" applyAlignment="1">
      <alignment horizontal="center" vertical="center" wrapText="1"/>
    </xf>
    <xf numFmtId="0" fontId="17" fillId="29" borderId="28" xfId="182" applyFont="1" applyFill="1" applyBorder="1" applyAlignment="1">
      <alignment horizontal="center" vertical="center" wrapText="1"/>
    </xf>
    <xf numFmtId="0" fontId="17" fillId="29" borderId="17" xfId="182" applyFont="1" applyFill="1" applyBorder="1" applyAlignment="1">
      <alignment horizontal="center" vertical="center" wrapText="1"/>
    </xf>
    <xf numFmtId="0" fontId="16" fillId="0" borderId="0" xfId="257" applyAlignment="1">
      <alignment horizontal="left" vertical="center" wrapText="1"/>
    </xf>
    <xf numFmtId="0" fontId="16" fillId="0" borderId="0" xfId="257" applyAlignment="1">
      <alignment horizontal="left" vertical="top" wrapText="1"/>
    </xf>
    <xf numFmtId="0" fontId="0" fillId="0" borderId="0" xfId="257" applyFont="1" applyAlignment="1">
      <alignment horizontal="left" vertical="top" wrapText="1"/>
    </xf>
    <xf numFmtId="0" fontId="16" fillId="0" borderId="0" xfId="257" applyAlignment="1">
      <alignment horizontal="center" vertical="center"/>
    </xf>
    <xf numFmtId="0" fontId="16" fillId="0" borderId="20" xfId="257" applyBorder="1" applyAlignment="1">
      <alignment horizontal="left" vertical="top" wrapText="1"/>
    </xf>
    <xf numFmtId="0" fontId="16" fillId="0" borderId="29" xfId="257" applyBorder="1" applyAlignment="1">
      <alignment horizontal="left" vertical="center" wrapText="1"/>
    </xf>
    <xf numFmtId="0" fontId="16" fillId="0" borderId="0" xfId="196" applyAlignment="1">
      <alignment horizontal="left" vertical="top" wrapText="1"/>
    </xf>
    <xf numFmtId="0" fontId="82" fillId="0" borderId="20" xfId="179" applyFont="1" applyBorder="1" applyAlignment="1">
      <alignment horizontal="left" vertical="top" wrapText="1"/>
    </xf>
    <xf numFmtId="0" fontId="63" fillId="29" borderId="22" xfId="179" applyFont="1" applyFill="1" applyBorder="1" applyAlignment="1">
      <alignment horizontal="center" vertical="center" wrapText="1"/>
    </xf>
    <xf numFmtId="0" fontId="63" fillId="29" borderId="19" xfId="179" applyFont="1" applyFill="1" applyBorder="1" applyAlignment="1">
      <alignment horizontal="center" vertical="center" wrapText="1"/>
    </xf>
    <xf numFmtId="0" fontId="63" fillId="29" borderId="18" xfId="179" applyFont="1" applyFill="1" applyBorder="1" applyAlignment="1">
      <alignment horizontal="center" vertical="center" wrapText="1"/>
    </xf>
    <xf numFmtId="0" fontId="59" fillId="0" borderId="0" xfId="182" applyFont="1" applyAlignment="1">
      <alignment horizontal="center" vertical="center"/>
    </xf>
    <xf numFmtId="0" fontId="23" fillId="29" borderId="28" xfId="182" applyFont="1" applyFill="1" applyBorder="1" applyAlignment="1">
      <alignment horizontal="center" vertical="center" wrapText="1"/>
    </xf>
    <xf numFmtId="0" fontId="23" fillId="29" borderId="25" xfId="182" applyFont="1" applyFill="1" applyBorder="1" applyAlignment="1">
      <alignment horizontal="center" vertical="center" wrapText="1"/>
    </xf>
    <xf numFmtId="0" fontId="23" fillId="29" borderId="22" xfId="182" applyFont="1" applyFill="1" applyBorder="1" applyAlignment="1">
      <alignment horizontal="center" vertical="center" wrapText="1"/>
    </xf>
    <xf numFmtId="0" fontId="23" fillId="29" borderId="18" xfId="182" applyFont="1" applyFill="1" applyBorder="1" applyAlignment="1">
      <alignment horizontal="center" vertical="center" wrapText="1"/>
    </xf>
    <xf numFmtId="0" fontId="23" fillId="29" borderId="22" xfId="179" applyFont="1" applyFill="1" applyBorder="1" applyAlignment="1">
      <alignment horizontal="center" vertical="center" wrapText="1"/>
    </xf>
    <xf numFmtId="0" fontId="23" fillId="29" borderId="19" xfId="179" applyFont="1" applyFill="1" applyBorder="1" applyAlignment="1">
      <alignment horizontal="center" vertical="center" wrapText="1"/>
    </xf>
    <xf numFmtId="0" fontId="23" fillId="29" borderId="27" xfId="196" applyFont="1" applyFill="1" applyBorder="1" applyAlignment="1">
      <alignment horizontal="center" vertical="center" wrapText="1"/>
    </xf>
    <xf numFmtId="0" fontId="23" fillId="29" borderId="24" xfId="196" applyFont="1" applyFill="1" applyBorder="1" applyAlignment="1">
      <alignment horizontal="center" vertical="center" wrapText="1"/>
    </xf>
    <xf numFmtId="0" fontId="23" fillId="29" borderId="29" xfId="196" applyFont="1" applyFill="1" applyBorder="1" applyAlignment="1">
      <alignment horizontal="center" vertical="center" wrapText="1"/>
    </xf>
    <xf numFmtId="0" fontId="23" fillId="29" borderId="20" xfId="196" applyFont="1" applyFill="1" applyBorder="1" applyAlignment="1">
      <alignment horizontal="center" vertical="center" wrapText="1"/>
    </xf>
    <xf numFmtId="0" fontId="23" fillId="29" borderId="8" xfId="182" applyFont="1" applyFill="1" applyBorder="1" applyAlignment="1">
      <alignment horizontal="center" vertical="center"/>
    </xf>
    <xf numFmtId="0" fontId="23" fillId="29" borderId="30" xfId="182" applyFont="1" applyFill="1" applyBorder="1" applyAlignment="1">
      <alignment horizontal="center" vertical="center"/>
    </xf>
    <xf numFmtId="0" fontId="23" fillId="29" borderId="23" xfId="182" applyFont="1" applyFill="1" applyBorder="1" applyAlignment="1">
      <alignment horizontal="center" vertical="center"/>
    </xf>
    <xf numFmtId="0" fontId="23" fillId="29" borderId="8" xfId="196" applyFont="1" applyFill="1" applyBorder="1" applyAlignment="1">
      <alignment horizontal="center" vertical="center"/>
    </xf>
    <xf numFmtId="0" fontId="23" fillId="29" borderId="30" xfId="196" applyFont="1" applyFill="1" applyBorder="1" applyAlignment="1">
      <alignment horizontal="center" vertical="center"/>
    </xf>
    <xf numFmtId="0" fontId="23" fillId="29" borderId="23" xfId="196" applyFont="1" applyFill="1" applyBorder="1" applyAlignment="1">
      <alignment horizontal="center" vertical="center"/>
    </xf>
    <xf numFmtId="0" fontId="82" fillId="29" borderId="8" xfId="196" applyFont="1" applyFill="1" applyBorder="1" applyAlignment="1">
      <alignment horizontal="center" vertical="top"/>
    </xf>
    <xf numFmtId="0" fontId="82" fillId="29" borderId="30" xfId="196" applyFont="1" applyFill="1" applyBorder="1" applyAlignment="1">
      <alignment horizontal="center" vertical="top"/>
    </xf>
    <xf numFmtId="0" fontId="82" fillId="29" borderId="23" xfId="196" applyFont="1" applyFill="1" applyBorder="1" applyAlignment="1">
      <alignment horizontal="center" vertical="top"/>
    </xf>
    <xf numFmtId="0" fontId="82" fillId="29" borderId="8" xfId="196" applyFont="1" applyFill="1" applyBorder="1" applyAlignment="1">
      <alignment horizontal="center" vertical="center"/>
    </xf>
    <xf numFmtId="0" fontId="82" fillId="29" borderId="30" xfId="196" applyFont="1" applyFill="1" applyBorder="1" applyAlignment="1">
      <alignment horizontal="center" vertical="center"/>
    </xf>
    <xf numFmtId="0" fontId="82" fillId="29" borderId="23" xfId="196" applyFont="1" applyFill="1" applyBorder="1" applyAlignment="1">
      <alignment horizontal="center" vertical="center"/>
    </xf>
    <xf numFmtId="0" fontId="23" fillId="29" borderId="29" xfId="196" applyFont="1" applyFill="1" applyBorder="1" applyAlignment="1">
      <alignment horizontal="center" vertical="center"/>
    </xf>
    <xf numFmtId="0" fontId="23" fillId="29" borderId="0" xfId="196" applyFont="1" applyFill="1" applyAlignment="1">
      <alignment horizontal="center" vertical="center"/>
    </xf>
    <xf numFmtId="0" fontId="23" fillId="29" borderId="28" xfId="196" applyFont="1" applyFill="1" applyBorder="1" applyAlignment="1">
      <alignment horizontal="center" vertical="center"/>
    </xf>
    <xf numFmtId="0" fontId="23" fillId="29" borderId="17" xfId="196" applyFont="1" applyFill="1" applyBorder="1" applyAlignment="1">
      <alignment horizontal="center" vertical="center"/>
    </xf>
    <xf numFmtId="0" fontId="23" fillId="29" borderId="0" xfId="196" applyFont="1" applyFill="1" applyAlignment="1">
      <alignment horizontal="center" vertical="center" wrapText="1"/>
    </xf>
    <xf numFmtId="0" fontId="23" fillId="29" borderId="28" xfId="196" applyFont="1" applyFill="1" applyBorder="1" applyAlignment="1">
      <alignment horizontal="center" vertical="center" wrapText="1"/>
    </xf>
    <xf numFmtId="0" fontId="23" fillId="29" borderId="17" xfId="196" applyFont="1" applyFill="1" applyBorder="1" applyAlignment="1">
      <alignment horizontal="center" vertical="center" wrapText="1"/>
    </xf>
    <xf numFmtId="0" fontId="23" fillId="29" borderId="21" xfId="196" applyFont="1" applyFill="1" applyBorder="1" applyAlignment="1">
      <alignment horizontal="center" vertical="center" wrapText="1"/>
    </xf>
    <xf numFmtId="0" fontId="23" fillId="29" borderId="25" xfId="196" applyFont="1" applyFill="1" applyBorder="1" applyAlignment="1">
      <alignment horizontal="center" vertical="center" wrapText="1"/>
    </xf>
    <xf numFmtId="0" fontId="23" fillId="29" borderId="21" xfId="182" applyFont="1" applyFill="1" applyBorder="1" applyAlignment="1">
      <alignment horizontal="center" vertical="center" wrapText="1"/>
    </xf>
    <xf numFmtId="0" fontId="23" fillId="29" borderId="17" xfId="182" applyFont="1" applyFill="1" applyBorder="1" applyAlignment="1">
      <alignment horizontal="center" vertical="center" wrapText="1"/>
    </xf>
    <xf numFmtId="0" fontId="63" fillId="29" borderId="27" xfId="179" applyFont="1" applyFill="1" applyBorder="1" applyAlignment="1">
      <alignment horizontal="center" vertical="center" wrapText="1"/>
    </xf>
    <xf numFmtId="0" fontId="63" fillId="29" borderId="29" xfId="179" applyFont="1" applyFill="1" applyBorder="1" applyAlignment="1">
      <alignment horizontal="center" vertical="center" wrapText="1"/>
    </xf>
    <xf numFmtId="0" fontId="16" fillId="29" borderId="24" xfId="179" applyFill="1" applyBorder="1" applyAlignment="1">
      <alignment horizontal="center" vertical="center" wrapText="1"/>
    </xf>
    <xf numFmtId="0" fontId="23" fillId="29" borderId="8" xfId="182" applyFont="1" applyFill="1" applyBorder="1" applyAlignment="1">
      <alignment horizontal="center" vertical="center" wrapText="1"/>
    </xf>
    <xf numFmtId="0" fontId="16" fillId="29" borderId="23" xfId="179" applyFill="1" applyBorder="1" applyAlignment="1">
      <alignment horizontal="center" vertical="center" wrapText="1"/>
    </xf>
    <xf numFmtId="0" fontId="17" fillId="29" borderId="22" xfId="182" applyFont="1" applyFill="1" applyBorder="1" applyAlignment="1">
      <alignment horizontal="center" vertical="center" wrapText="1"/>
    </xf>
    <xf numFmtId="0" fontId="17" fillId="29" borderId="18" xfId="182" applyFont="1" applyFill="1" applyBorder="1" applyAlignment="1">
      <alignment horizontal="center" vertical="center" wrapText="1"/>
    </xf>
    <xf numFmtId="0" fontId="20" fillId="0" borderId="14" xfId="257" applyFont="1" applyFill="1" applyBorder="1" applyAlignment="1">
      <alignment vertical="center" wrapText="1"/>
    </xf>
    <xf numFmtId="0" fontId="20" fillId="0" borderId="16" xfId="257" applyFont="1" applyFill="1" applyBorder="1" applyAlignment="1">
      <alignment vertical="center" wrapText="1"/>
    </xf>
    <xf numFmtId="0" fontId="20" fillId="0" borderId="12" xfId="257" applyFont="1" applyFill="1" applyBorder="1" applyAlignment="1">
      <alignment vertical="center" wrapText="1"/>
    </xf>
    <xf numFmtId="0" fontId="20" fillId="0" borderId="13" xfId="257" applyFont="1" applyFill="1" applyBorder="1" applyAlignment="1">
      <alignment vertical="center" wrapText="1"/>
    </xf>
    <xf numFmtId="0" fontId="94" fillId="0" borderId="12" xfId="257" applyFont="1" applyFill="1" applyBorder="1" applyAlignment="1">
      <alignment vertical="center" wrapText="1"/>
    </xf>
    <xf numFmtId="0" fontId="20" fillId="0" borderId="7" xfId="257" applyFont="1" applyFill="1" applyBorder="1" applyAlignment="1">
      <alignment vertical="center" wrapText="1"/>
    </xf>
    <xf numFmtId="0" fontId="20" fillId="0" borderId="19" xfId="257" applyFont="1" applyFill="1" applyBorder="1" applyAlignment="1">
      <alignment vertical="center" wrapText="1"/>
    </xf>
    <xf numFmtId="0" fontId="18" fillId="0" borderId="12" xfId="257" applyFont="1" applyFill="1" applyBorder="1" applyAlignment="1">
      <alignment vertical="center" wrapText="1"/>
    </xf>
    <xf numFmtId="0" fontId="18" fillId="0" borderId="15" xfId="257" applyFont="1" applyFill="1" applyBorder="1" applyAlignment="1">
      <alignment vertical="center" wrapText="1"/>
    </xf>
    <xf numFmtId="0" fontId="18" fillId="0" borderId="13" xfId="257" applyFont="1" applyFill="1" applyBorder="1" applyAlignment="1">
      <alignment vertical="center" wrapText="1"/>
    </xf>
    <xf numFmtId="0" fontId="88" fillId="0" borderId="15" xfId="0" applyFont="1" applyFill="1" applyBorder="1" applyAlignment="1">
      <alignment wrapText="1"/>
    </xf>
    <xf numFmtId="0" fontId="86" fillId="0" borderId="15" xfId="257" applyFont="1" applyFill="1" applyBorder="1" applyAlignment="1">
      <alignment vertical="center" wrapText="1"/>
    </xf>
    <xf numFmtId="0" fontId="18" fillId="0" borderId="7" xfId="257" applyFont="1" applyFill="1" applyBorder="1" applyAlignment="1">
      <alignment vertical="center" wrapText="1"/>
    </xf>
    <xf numFmtId="0" fontId="18" fillId="0" borderId="13" xfId="257" applyFont="1" applyFill="1" applyBorder="1" applyAlignment="1">
      <alignment horizontal="left" vertical="center" wrapText="1"/>
    </xf>
    <xf numFmtId="0" fontId="22" fillId="29" borderId="19" xfId="257" quotePrefix="1" applyFont="1" applyFill="1" applyBorder="1" applyAlignment="1">
      <alignment horizontal="center" vertical="center" wrapText="1"/>
    </xf>
    <xf numFmtId="0" fontId="19" fillId="29" borderId="7" xfId="257" quotePrefix="1" applyFont="1" applyFill="1" applyBorder="1" applyAlignment="1">
      <alignment horizontal="center" vertical="center" wrapText="1"/>
    </xf>
    <xf numFmtId="0" fontId="22" fillId="0" borderId="13" xfId="257" applyFont="1" applyFill="1" applyBorder="1" applyAlignment="1">
      <alignment horizontal="left" vertical="center" wrapText="1"/>
    </xf>
    <xf numFmtId="0" fontId="22" fillId="0" borderId="12" xfId="257" applyFont="1" applyFill="1" applyBorder="1" applyAlignment="1">
      <alignment horizontal="left" vertical="center" wrapText="1"/>
    </xf>
    <xf numFmtId="0" fontId="23" fillId="0" borderId="12" xfId="257" applyFont="1" applyFill="1" applyBorder="1" applyAlignment="1">
      <alignment horizontal="justify" vertical="center" wrapText="1"/>
    </xf>
    <xf numFmtId="0" fontId="23" fillId="0" borderId="12" xfId="257" applyFont="1" applyFill="1" applyBorder="1" applyAlignment="1">
      <alignment vertical="center" wrapText="1"/>
    </xf>
    <xf numFmtId="0" fontId="22" fillId="0" borderId="12" xfId="257" applyFont="1" applyFill="1" applyBorder="1" applyAlignment="1">
      <alignment vertical="center" wrapText="1"/>
    </xf>
    <xf numFmtId="0" fontId="23" fillId="0" borderId="19" xfId="257" applyFont="1" applyFill="1" applyBorder="1" applyAlignment="1">
      <alignment vertical="center" wrapText="1"/>
    </xf>
    <xf numFmtId="0" fontId="22" fillId="0" borderId="7" xfId="257" applyFont="1" applyFill="1" applyBorder="1" applyAlignment="1">
      <alignment vertical="center" wrapText="1"/>
    </xf>
    <xf numFmtId="0" fontId="23" fillId="0" borderId="31" xfId="257" applyFont="1" applyFill="1" applyBorder="1" applyAlignment="1">
      <alignment vertical="center" wrapText="1"/>
    </xf>
    <xf numFmtId="0" fontId="23" fillId="0" borderId="18" xfId="257" applyFont="1" applyFill="1" applyBorder="1" applyAlignment="1">
      <alignment vertical="center" wrapText="1"/>
    </xf>
    <xf numFmtId="0" fontId="23" fillId="0" borderId="12" xfId="257" applyFont="1" applyFill="1" applyBorder="1" applyAlignment="1">
      <alignment horizontal="left" vertical="center" wrapText="1"/>
    </xf>
    <xf numFmtId="0" fontId="23" fillId="0" borderId="7" xfId="257" applyFont="1" applyFill="1" applyBorder="1" applyAlignment="1">
      <alignment horizontal="justify" vertical="center" wrapText="1"/>
    </xf>
    <xf numFmtId="0" fontId="23" fillId="0" borderId="16" xfId="257" applyFont="1" applyFill="1" applyBorder="1" applyAlignment="1">
      <alignment horizontal="justify" vertical="center" wrapText="1"/>
    </xf>
    <xf numFmtId="0" fontId="22" fillId="0" borderId="16" xfId="257" applyFont="1" applyFill="1" applyBorder="1" applyAlignment="1">
      <alignment horizontal="left" vertical="center" wrapText="1"/>
    </xf>
    <xf numFmtId="0" fontId="23" fillId="0" borderId="7" xfId="257" applyFont="1" applyFill="1" applyBorder="1" applyAlignment="1">
      <alignment vertical="center" wrapText="1"/>
    </xf>
    <xf numFmtId="0" fontId="22" fillId="0" borderId="18" xfId="257" applyFont="1" applyFill="1" applyBorder="1" applyAlignment="1">
      <alignment vertical="center" wrapText="1"/>
    </xf>
    <xf numFmtId="0" fontId="23" fillId="0" borderId="15" xfId="257" applyFont="1" applyFill="1" applyBorder="1" applyAlignment="1">
      <alignment vertical="center" wrapText="1"/>
    </xf>
    <xf numFmtId="0" fontId="22" fillId="0" borderId="15" xfId="257" applyFont="1" applyFill="1" applyBorder="1" applyAlignment="1">
      <alignment horizontal="left" vertical="center" wrapText="1"/>
    </xf>
    <xf numFmtId="0" fontId="22" fillId="0" borderId="12" xfId="257" applyFont="1" applyFill="1" applyBorder="1" applyAlignment="1">
      <alignment horizontal="center" vertical="center" wrapText="1"/>
    </xf>
    <xf numFmtId="0" fontId="20" fillId="0" borderId="7" xfId="196" applyFont="1" applyFill="1" applyBorder="1" applyAlignment="1">
      <alignment vertical="top" wrapText="1"/>
    </xf>
    <xf numFmtId="0" fontId="82" fillId="29" borderId="7" xfId="196" applyFont="1" applyFill="1" applyBorder="1" applyAlignment="1">
      <alignment horizontal="center"/>
    </xf>
    <xf numFmtId="0" fontId="23" fillId="29" borderId="7" xfId="196" applyFont="1" applyFill="1" applyBorder="1" applyAlignment="1">
      <alignment horizontal="center" vertical="top" wrapText="1"/>
    </xf>
    <xf numFmtId="0" fontId="20" fillId="29" borderId="8" xfId="196" applyFont="1" applyFill="1" applyBorder="1" applyAlignment="1">
      <alignment horizontal="center" vertical="center" wrapText="1"/>
    </xf>
    <xf numFmtId="0" fontId="20" fillId="29" borderId="30" xfId="196" applyFont="1" applyFill="1" applyBorder="1" applyAlignment="1">
      <alignment horizontal="center" vertical="center" wrapText="1"/>
    </xf>
    <xf numFmtId="0" fontId="20" fillId="29" borderId="23" xfId="196" applyFont="1" applyFill="1" applyBorder="1" applyAlignment="1">
      <alignment horizontal="center" vertical="center" wrapText="1"/>
    </xf>
    <xf numFmtId="0" fontId="22" fillId="29" borderId="18" xfId="196" quotePrefix="1" applyFont="1" applyFill="1" applyBorder="1" applyAlignment="1">
      <alignment horizontal="center" vertical="top" wrapText="1"/>
    </xf>
    <xf numFmtId="0" fontId="84" fillId="29" borderId="7" xfId="196" applyFont="1" applyFill="1" applyBorder="1" applyAlignment="1">
      <alignment horizontal="center"/>
    </xf>
    <xf numFmtId="0" fontId="66" fillId="29" borderId="0" xfId="196" applyFont="1" applyFill="1" applyBorder="1" applyAlignment="1">
      <alignment wrapText="1"/>
    </xf>
    <xf numFmtId="0" fontId="23" fillId="29" borderId="0" xfId="196" applyFont="1" applyFill="1" applyBorder="1" applyAlignment="1">
      <alignment wrapText="1"/>
    </xf>
    <xf numFmtId="0" fontId="23" fillId="29" borderId="17" xfId="196" applyFont="1" applyFill="1" applyBorder="1" applyAlignment="1">
      <alignment wrapText="1"/>
    </xf>
    <xf numFmtId="0" fontId="23" fillId="29" borderId="18" xfId="179" applyFont="1" applyFill="1" applyBorder="1" applyAlignment="1">
      <alignment horizontal="center" vertical="center" wrapText="1"/>
    </xf>
    <xf numFmtId="0" fontId="20" fillId="29" borderId="8" xfId="179" applyFont="1" applyFill="1" applyBorder="1" applyAlignment="1">
      <alignment horizontal="center" vertical="center" wrapText="1"/>
    </xf>
    <xf numFmtId="0" fontId="20" fillId="29" borderId="30" xfId="179" applyFont="1" applyFill="1" applyBorder="1" applyAlignment="1">
      <alignment horizontal="center" vertical="center" wrapText="1"/>
    </xf>
    <xf numFmtId="0" fontId="20" fillId="29" borderId="23" xfId="179" applyFont="1" applyFill="1" applyBorder="1" applyAlignment="1">
      <alignment horizontal="center" vertical="center" wrapText="1"/>
    </xf>
    <xf numFmtId="0" fontId="22" fillId="29" borderId="18" xfId="196" quotePrefix="1" applyFont="1" applyFill="1" applyBorder="1" applyAlignment="1">
      <alignment horizontal="center" vertical="center" wrapText="1"/>
    </xf>
    <xf numFmtId="0" fontId="22" fillId="29" borderId="7" xfId="196" quotePrefix="1" applyFont="1" applyFill="1" applyBorder="1" applyAlignment="1">
      <alignment horizontal="center" vertical="center" wrapText="1"/>
    </xf>
    <xf numFmtId="0" fontId="22" fillId="29" borderId="22" xfId="196" quotePrefix="1" applyFont="1" applyFill="1" applyBorder="1" applyAlignment="1">
      <alignment horizontal="center" vertical="center" wrapText="1"/>
    </xf>
    <xf numFmtId="0" fontId="23" fillId="29" borderId="7" xfId="179" applyFont="1" applyFill="1" applyBorder="1" applyAlignment="1">
      <alignment horizontal="center" vertical="center" wrapText="1"/>
    </xf>
    <xf numFmtId="0" fontId="16" fillId="0" borderId="0" xfId="196" applyBorder="1" applyAlignment="1">
      <alignment vertical="center"/>
    </xf>
    <xf numFmtId="0" fontId="23" fillId="30" borderId="16" xfId="196" applyFont="1" applyFill="1" applyBorder="1" applyAlignment="1">
      <alignment vertical="center" wrapText="1"/>
    </xf>
    <xf numFmtId="0" fontId="20" fillId="29" borderId="27" xfId="179" applyFont="1" applyFill="1" applyBorder="1" applyAlignment="1">
      <alignment horizontal="center" vertical="center" wrapText="1"/>
    </xf>
    <xf numFmtId="0" fontId="20" fillId="29" borderId="24" xfId="179" applyFont="1" applyFill="1" applyBorder="1" applyAlignment="1">
      <alignment horizontal="center" vertical="center" wrapText="1"/>
    </xf>
    <xf numFmtId="0" fontId="22" fillId="29" borderId="8" xfId="179" applyFont="1" applyFill="1" applyBorder="1" applyAlignment="1">
      <alignment horizontal="center" vertical="center" wrapText="1"/>
    </xf>
    <xf numFmtId="0" fontId="22" fillId="29" borderId="23" xfId="179" applyFont="1" applyFill="1" applyBorder="1" applyAlignment="1">
      <alignment horizontal="center" vertical="center" wrapText="1"/>
    </xf>
    <xf numFmtId="0" fontId="22" fillId="28" borderId="19" xfId="182" applyFont="1" applyFill="1" applyBorder="1" applyAlignment="1">
      <alignment horizontal="center" vertical="center" wrapText="1"/>
    </xf>
    <xf numFmtId="49" fontId="22" fillId="29" borderId="7" xfId="196" quotePrefix="1" applyNumberFormat="1" applyFont="1" applyFill="1" applyBorder="1" applyAlignment="1">
      <alignment horizontal="center" vertical="center" wrapText="1"/>
    </xf>
    <xf numFmtId="0" fontId="22" fillId="29" borderId="30" xfId="179" applyFont="1" applyFill="1" applyBorder="1" applyAlignment="1">
      <alignment horizontal="center" vertical="center" wrapText="1"/>
    </xf>
    <xf numFmtId="0" fontId="22" fillId="29" borderId="19" xfId="196" quotePrefix="1" applyFont="1" applyFill="1" applyBorder="1" applyAlignment="1">
      <alignment horizontal="center" vertical="center" wrapText="1"/>
    </xf>
    <xf numFmtId="0" fontId="19" fillId="29" borderId="8" xfId="182" applyFont="1" applyFill="1" applyBorder="1" applyAlignment="1">
      <alignment horizontal="center" vertical="center" wrapText="1"/>
    </xf>
    <xf numFmtId="0" fontId="19" fillId="29" borderId="23" xfId="182" applyFont="1" applyFill="1" applyBorder="1" applyAlignment="1">
      <alignment horizontal="center" vertical="center" wrapText="1"/>
    </xf>
    <xf numFmtId="0" fontId="22" fillId="29" borderId="18" xfId="182" quotePrefix="1" applyFont="1" applyFill="1" applyBorder="1" applyAlignment="1">
      <alignment horizontal="center" vertical="center" wrapText="1"/>
    </xf>
    <xf numFmtId="0" fontId="17" fillId="29" borderId="25" xfId="182" applyFont="1" applyFill="1" applyBorder="1" applyAlignment="1">
      <alignment horizontal="center" vertical="center" wrapText="1"/>
    </xf>
    <xf numFmtId="0" fontId="86" fillId="0" borderId="12" xfId="182" applyFont="1" applyFill="1" applyBorder="1" applyAlignment="1">
      <alignment horizontal="left" vertical="center" wrapText="1" indent="1"/>
    </xf>
    <xf numFmtId="0" fontId="20" fillId="0" borderId="14" xfId="179" applyFont="1" applyFill="1" applyBorder="1" applyAlignment="1">
      <alignment vertical="center" wrapText="1"/>
    </xf>
    <xf numFmtId="0" fontId="20" fillId="0" borderId="12" xfId="179" applyFont="1" applyFill="1" applyBorder="1" applyAlignment="1">
      <alignment vertical="center" wrapText="1"/>
    </xf>
    <xf numFmtId="0" fontId="20" fillId="0" borderId="7" xfId="179" applyFont="1" applyFill="1" applyBorder="1" applyAlignment="1">
      <alignment vertical="center" wrapText="1"/>
    </xf>
    <xf numFmtId="0" fontId="20" fillId="0" borderId="16" xfId="179" applyFont="1" applyFill="1" applyBorder="1" applyAlignment="1">
      <alignment vertical="center" wrapText="1"/>
    </xf>
    <xf numFmtId="0" fontId="20" fillId="0" borderId="19" xfId="179" applyFont="1" applyFill="1" applyBorder="1" applyAlignment="1">
      <alignment vertical="center" wrapText="1"/>
    </xf>
    <xf numFmtId="0" fontId="18" fillId="0" borderId="12" xfId="179" applyFont="1" applyFill="1" applyBorder="1" applyAlignment="1">
      <alignment vertical="center" wrapText="1"/>
    </xf>
    <xf numFmtId="0" fontId="18" fillId="0" borderId="15" xfId="179" applyFont="1" applyFill="1" applyBorder="1" applyAlignment="1">
      <alignment vertical="center" wrapText="1"/>
    </xf>
    <xf numFmtId="0" fontId="18" fillId="0" borderId="13" xfId="179" applyFont="1" applyFill="1" applyBorder="1" applyAlignment="1">
      <alignment vertical="center" wrapText="1"/>
    </xf>
    <xf numFmtId="0" fontId="18" fillId="0" borderId="7" xfId="179" applyFont="1" applyFill="1" applyBorder="1" applyAlignment="1">
      <alignment vertical="center" wrapText="1"/>
    </xf>
    <xf numFmtId="0" fontId="20" fillId="0" borderId="0" xfId="179" applyFont="1" applyFill="1" applyAlignment="1">
      <alignment vertical="center" wrapText="1"/>
    </xf>
    <xf numFmtId="0" fontId="67" fillId="0" borderId="0" xfId="182" applyFont="1" applyFill="1"/>
    <xf numFmtId="0" fontId="23" fillId="0" borderId="12" xfId="179" applyFont="1" applyFill="1" applyBorder="1" applyAlignment="1">
      <alignment vertical="center" wrapText="1"/>
    </xf>
    <xf numFmtId="0" fontId="23" fillId="0" borderId="7" xfId="179" applyFont="1" applyFill="1" applyBorder="1" applyAlignment="1">
      <alignment vertical="center" wrapText="1"/>
    </xf>
    <xf numFmtId="0" fontId="23" fillId="0" borderId="15" xfId="179" applyFont="1" applyFill="1" applyBorder="1" applyAlignment="1">
      <alignment vertical="center" wrapText="1"/>
    </xf>
    <xf numFmtId="0" fontId="20" fillId="0" borderId="16" xfId="196" applyFont="1" applyFill="1" applyBorder="1" applyAlignment="1">
      <alignment wrapText="1"/>
    </xf>
    <xf numFmtId="0" fontId="20" fillId="0" borderId="19" xfId="196" applyFont="1" applyFill="1" applyBorder="1" applyAlignment="1">
      <alignment horizontal="left" vertical="center" wrapText="1"/>
    </xf>
    <xf numFmtId="0" fontId="20" fillId="0" borderId="12" xfId="196" applyFont="1" applyFill="1" applyBorder="1" applyAlignment="1">
      <alignment wrapText="1"/>
    </xf>
    <xf numFmtId="0" fontId="20" fillId="0" borderId="12" xfId="196" applyFont="1" applyFill="1" applyBorder="1" applyAlignment="1">
      <alignment vertical="center" wrapText="1"/>
    </xf>
    <xf numFmtId="0" fontId="20" fillId="0" borderId="13" xfId="196" applyFont="1" applyFill="1" applyBorder="1" applyAlignment="1">
      <alignment horizontal="left" vertical="center" wrapText="1"/>
    </xf>
    <xf numFmtId="0" fontId="20" fillId="0" borderId="7" xfId="196" applyFont="1" applyFill="1" applyBorder="1" applyAlignment="1">
      <alignment vertical="center" wrapText="1"/>
    </xf>
    <xf numFmtId="0" fontId="23" fillId="29" borderId="19" xfId="196" applyFont="1" applyFill="1" applyBorder="1" applyAlignment="1">
      <alignment horizontal="center" vertical="center" wrapText="1"/>
    </xf>
    <xf numFmtId="0" fontId="23" fillId="29" borderId="7" xfId="196" applyFont="1" applyFill="1" applyBorder="1" applyAlignment="1">
      <alignment horizontal="center" vertical="center" wrapText="1"/>
    </xf>
    <xf numFmtId="0" fontId="23" fillId="0" borderId="12" xfId="196" applyFont="1" applyFill="1" applyBorder="1" applyAlignment="1">
      <alignment vertical="top" wrapText="1"/>
    </xf>
    <xf numFmtId="0" fontId="23" fillId="0" borderId="7" xfId="196" applyFont="1" applyFill="1" applyBorder="1" applyAlignment="1">
      <alignment vertical="top" wrapText="1"/>
    </xf>
    <xf numFmtId="0" fontId="20" fillId="0" borderId="16" xfId="196" applyFont="1" applyFill="1" applyBorder="1" applyAlignment="1">
      <alignment horizontal="left" wrapText="1"/>
    </xf>
    <xf numFmtId="0" fontId="20" fillId="0" borderId="12" xfId="196" applyFont="1" applyFill="1" applyBorder="1" applyAlignment="1">
      <alignment horizontal="left" vertical="center" wrapText="1"/>
    </xf>
    <xf numFmtId="0" fontId="20" fillId="0" borderId="13" xfId="196" applyFont="1" applyFill="1" applyBorder="1" applyAlignment="1">
      <alignment wrapText="1"/>
    </xf>
    <xf numFmtId="0" fontId="20" fillId="0" borderId="18" xfId="196" applyFont="1" applyFill="1" applyBorder="1" applyAlignment="1">
      <alignment horizontal="left" wrapText="1"/>
    </xf>
    <xf numFmtId="0" fontId="23" fillId="0" borderId="16" xfId="196" applyFont="1" applyFill="1" applyBorder="1" applyAlignment="1">
      <alignment wrapText="1"/>
    </xf>
    <xf numFmtId="0" fontId="23" fillId="0" borderId="12" xfId="196" applyFont="1" applyFill="1" applyBorder="1" applyAlignment="1">
      <alignment wrapText="1"/>
    </xf>
    <xf numFmtId="0" fontId="22" fillId="0" borderId="12" xfId="196" applyFont="1" applyFill="1" applyBorder="1" applyAlignment="1">
      <alignment vertical="top" wrapText="1"/>
    </xf>
    <xf numFmtId="0" fontId="23" fillId="0" borderId="12" xfId="196" applyFont="1" applyFill="1" applyBorder="1" applyAlignment="1">
      <alignment vertical="center" wrapText="1"/>
    </xf>
    <xf numFmtId="0" fontId="23" fillId="0" borderId="13" xfId="196" applyFont="1" applyFill="1" applyBorder="1" applyAlignment="1">
      <alignment wrapText="1"/>
    </xf>
    <xf numFmtId="0" fontId="22" fillId="0" borderId="12" xfId="196" applyFont="1" applyFill="1" applyBorder="1" applyAlignment="1">
      <alignment vertical="center" wrapText="1"/>
    </xf>
    <xf numFmtId="0" fontId="23" fillId="0" borderId="18" xfId="196" applyFont="1" applyFill="1" applyBorder="1" applyAlignment="1">
      <alignment wrapText="1"/>
    </xf>
  </cellXfs>
  <cellStyles count="284">
    <cellStyle name="20% - 1. jelölőszín" xfId="1" xr:uid="{00000000-0005-0000-0000-000000000000}"/>
    <cellStyle name="20% - 1. jelölőszín 2" xfId="2" xr:uid="{00000000-0005-0000-0000-000001000000}"/>
    <cellStyle name="20% - 1. jelölőszín_20130128_ITS on reporting_Annex I_CA" xfId="3" xr:uid="{00000000-0005-0000-0000-000002000000}"/>
    <cellStyle name="20% - 2. jelölőszín" xfId="4" xr:uid="{00000000-0005-0000-0000-000003000000}"/>
    <cellStyle name="20% - 2. jelölőszín 2" xfId="5" xr:uid="{00000000-0005-0000-0000-000004000000}"/>
    <cellStyle name="20% - 2. jelölőszín_20130128_ITS on reporting_Annex I_CA" xfId="6" xr:uid="{00000000-0005-0000-0000-000005000000}"/>
    <cellStyle name="20% - 3. jelölőszín" xfId="7" xr:uid="{00000000-0005-0000-0000-000006000000}"/>
    <cellStyle name="20% - 3. jelölőszín 2" xfId="8" xr:uid="{00000000-0005-0000-0000-000007000000}"/>
    <cellStyle name="20% - 3. jelölőszín_20130128_ITS on reporting_Annex I_CA" xfId="9" xr:uid="{00000000-0005-0000-0000-000008000000}"/>
    <cellStyle name="20% - 4. jelölőszín" xfId="10" xr:uid="{00000000-0005-0000-0000-000009000000}"/>
    <cellStyle name="20% - 4. jelölőszín 2" xfId="11" xr:uid="{00000000-0005-0000-0000-00000A000000}"/>
    <cellStyle name="20% - 4. jelölőszín_20130128_ITS on reporting_Annex I_CA" xfId="12" xr:uid="{00000000-0005-0000-0000-00000B000000}"/>
    <cellStyle name="20% - 5. jelölőszín" xfId="13" xr:uid="{00000000-0005-0000-0000-00000C000000}"/>
    <cellStyle name="20% - 5. jelölőszín 2" xfId="14" xr:uid="{00000000-0005-0000-0000-00000D000000}"/>
    <cellStyle name="20% - 5. jelölőszín_20130128_ITS on reporting_Annex I_CA" xfId="15" xr:uid="{00000000-0005-0000-0000-00000E000000}"/>
    <cellStyle name="20% - 6. jelölőszín" xfId="16" xr:uid="{00000000-0005-0000-0000-00000F000000}"/>
    <cellStyle name="20% - 6. jelölőszín 2" xfId="17" xr:uid="{00000000-0005-0000-0000-000010000000}"/>
    <cellStyle name="20% - 6. jelölőszín_20130128_ITS on reporting_Annex I_CA" xfId="18" xr:uid="{00000000-0005-0000-0000-000011000000}"/>
    <cellStyle name="20% - Accent1" xfId="19" xr:uid="{00000000-0005-0000-0000-000012000000}"/>
    <cellStyle name="20% - Accent1 2" xfId="20" xr:uid="{00000000-0005-0000-0000-000013000000}"/>
    <cellStyle name="20% - Accent2" xfId="21" xr:uid="{00000000-0005-0000-0000-000014000000}"/>
    <cellStyle name="20% - Accent2 2" xfId="22" xr:uid="{00000000-0005-0000-0000-000015000000}"/>
    <cellStyle name="20% - Accent3" xfId="23" xr:uid="{00000000-0005-0000-0000-000016000000}"/>
    <cellStyle name="20% - Accent3 2" xfId="24" xr:uid="{00000000-0005-0000-0000-000017000000}"/>
    <cellStyle name="20% - Accent4" xfId="25" xr:uid="{00000000-0005-0000-0000-000018000000}"/>
    <cellStyle name="20% - Accent4 2" xfId="26" xr:uid="{00000000-0005-0000-0000-000019000000}"/>
    <cellStyle name="20% - Accent5" xfId="27" xr:uid="{00000000-0005-0000-0000-00001A000000}"/>
    <cellStyle name="20% - Accent5 2" xfId="28" xr:uid="{00000000-0005-0000-0000-00001B000000}"/>
    <cellStyle name="20% - Accent6" xfId="29" xr:uid="{00000000-0005-0000-0000-00001C000000}"/>
    <cellStyle name="20% - Accent6 2" xfId="30" xr:uid="{00000000-0005-0000-0000-00001D000000}"/>
    <cellStyle name="20% - Énfasis1" xfId="31" xr:uid="{00000000-0005-0000-0000-00001E000000}"/>
    <cellStyle name="20% - Énfasis2" xfId="32" xr:uid="{00000000-0005-0000-0000-00001F000000}"/>
    <cellStyle name="20% - Énfasis3" xfId="33" xr:uid="{00000000-0005-0000-0000-000020000000}"/>
    <cellStyle name="20% - Énfasis4" xfId="34" xr:uid="{00000000-0005-0000-0000-000021000000}"/>
    <cellStyle name="20% - Énfasis5" xfId="35" xr:uid="{00000000-0005-0000-0000-000022000000}"/>
    <cellStyle name="20% - Énfasis6" xfId="36" xr:uid="{00000000-0005-0000-0000-000023000000}"/>
    <cellStyle name="40% - 1. jelölőszín" xfId="37" xr:uid="{00000000-0005-0000-0000-000024000000}"/>
    <cellStyle name="40% - 1. jelölőszín 2" xfId="38" xr:uid="{00000000-0005-0000-0000-000025000000}"/>
    <cellStyle name="40% - 1. jelölőszín_20130128_ITS on reporting_Annex I_CA" xfId="39" xr:uid="{00000000-0005-0000-0000-000026000000}"/>
    <cellStyle name="40% - 2. jelölőszín" xfId="40" xr:uid="{00000000-0005-0000-0000-000027000000}"/>
    <cellStyle name="40% - 2. jelölőszín 2" xfId="41" xr:uid="{00000000-0005-0000-0000-000028000000}"/>
    <cellStyle name="40% - 2. jelölőszín_20130128_ITS on reporting_Annex I_CA" xfId="42" xr:uid="{00000000-0005-0000-0000-000029000000}"/>
    <cellStyle name="40% - 3. jelölőszín" xfId="43" xr:uid="{00000000-0005-0000-0000-00002A000000}"/>
    <cellStyle name="40% - 3. jelölőszín 2" xfId="44" xr:uid="{00000000-0005-0000-0000-00002B000000}"/>
    <cellStyle name="40% - 3. jelölőszín_20130128_ITS on reporting_Annex I_CA" xfId="45" xr:uid="{00000000-0005-0000-0000-00002C000000}"/>
    <cellStyle name="40% - 4. jelölőszín" xfId="46" xr:uid="{00000000-0005-0000-0000-00002D000000}"/>
    <cellStyle name="40% - 4. jelölőszín 2" xfId="47" xr:uid="{00000000-0005-0000-0000-00002E000000}"/>
    <cellStyle name="40% - 4. jelölőszín_20130128_ITS on reporting_Annex I_CA" xfId="48" xr:uid="{00000000-0005-0000-0000-00002F000000}"/>
    <cellStyle name="40% - 5. jelölőszín" xfId="49" xr:uid="{00000000-0005-0000-0000-000030000000}"/>
    <cellStyle name="40% - 5. jelölőszín 2" xfId="50" xr:uid="{00000000-0005-0000-0000-000031000000}"/>
    <cellStyle name="40% - 5. jelölőszín_20130128_ITS on reporting_Annex I_CA" xfId="51" xr:uid="{00000000-0005-0000-0000-000032000000}"/>
    <cellStyle name="40% - 6. jelölőszín" xfId="52" xr:uid="{00000000-0005-0000-0000-000033000000}"/>
    <cellStyle name="40% - 6. jelölőszín 2" xfId="53" xr:uid="{00000000-0005-0000-0000-000034000000}"/>
    <cellStyle name="40% - 6. jelölőszín_20130128_ITS on reporting_Annex I_CA" xfId="54" xr:uid="{00000000-0005-0000-0000-000035000000}"/>
    <cellStyle name="40% - Accent1" xfId="55" xr:uid="{00000000-0005-0000-0000-000036000000}"/>
    <cellStyle name="40% - Accent1 2" xfId="56" xr:uid="{00000000-0005-0000-0000-000037000000}"/>
    <cellStyle name="40% - Accent2" xfId="57" xr:uid="{00000000-0005-0000-0000-000038000000}"/>
    <cellStyle name="40% - Accent2 2" xfId="58" xr:uid="{00000000-0005-0000-0000-000039000000}"/>
    <cellStyle name="40% - Accent3" xfId="59" xr:uid="{00000000-0005-0000-0000-00003A000000}"/>
    <cellStyle name="40% - Accent3 2" xfId="60" xr:uid="{00000000-0005-0000-0000-00003B000000}"/>
    <cellStyle name="40% - Accent4" xfId="61" xr:uid="{00000000-0005-0000-0000-00003C000000}"/>
    <cellStyle name="40% - Accent4 2" xfId="62" xr:uid="{00000000-0005-0000-0000-00003D000000}"/>
    <cellStyle name="40% - Accent5" xfId="63" xr:uid="{00000000-0005-0000-0000-00003E000000}"/>
    <cellStyle name="40% - Accent5 2" xfId="64" xr:uid="{00000000-0005-0000-0000-00003F000000}"/>
    <cellStyle name="40% - Accent6" xfId="65" xr:uid="{00000000-0005-0000-0000-000040000000}"/>
    <cellStyle name="40% - Accent6 2" xfId="66" xr:uid="{00000000-0005-0000-0000-000041000000}"/>
    <cellStyle name="40% - Énfasis1" xfId="67" xr:uid="{00000000-0005-0000-0000-000042000000}"/>
    <cellStyle name="40% - Énfasis2" xfId="68" xr:uid="{00000000-0005-0000-0000-000043000000}"/>
    <cellStyle name="40% - Énfasis3" xfId="69" xr:uid="{00000000-0005-0000-0000-000044000000}"/>
    <cellStyle name="40% - Énfasis4" xfId="70" xr:uid="{00000000-0005-0000-0000-000045000000}"/>
    <cellStyle name="40% - Énfasis5" xfId="71" xr:uid="{00000000-0005-0000-0000-000046000000}"/>
    <cellStyle name="40% - Énfasis6" xfId="72" xr:uid="{00000000-0005-0000-0000-000047000000}"/>
    <cellStyle name="60% - 1. jelölőszín" xfId="73" xr:uid="{00000000-0005-0000-0000-000048000000}"/>
    <cellStyle name="60% - 2. jelölőszín" xfId="74" xr:uid="{00000000-0005-0000-0000-000049000000}"/>
    <cellStyle name="60% - 3. jelölőszín" xfId="75" xr:uid="{00000000-0005-0000-0000-00004A000000}"/>
    <cellStyle name="60% - 4. jelölőszín" xfId="76" xr:uid="{00000000-0005-0000-0000-00004B000000}"/>
    <cellStyle name="60% - 5. jelölőszín" xfId="77" xr:uid="{00000000-0005-0000-0000-00004C000000}"/>
    <cellStyle name="60% - 6. jelölőszín" xfId="78" xr:uid="{00000000-0005-0000-0000-00004D000000}"/>
    <cellStyle name="60% - Accent1" xfId="79" xr:uid="{00000000-0005-0000-0000-00004E000000}"/>
    <cellStyle name="60% - Accent1 2" xfId="80" xr:uid="{00000000-0005-0000-0000-00004F000000}"/>
    <cellStyle name="60% - Accent2" xfId="81" xr:uid="{00000000-0005-0000-0000-000050000000}"/>
    <cellStyle name="60% - Accent2 2" xfId="82" xr:uid="{00000000-0005-0000-0000-000051000000}"/>
    <cellStyle name="60% - Accent3" xfId="83" xr:uid="{00000000-0005-0000-0000-000052000000}"/>
    <cellStyle name="60% - Accent3 2" xfId="84" xr:uid="{00000000-0005-0000-0000-000053000000}"/>
    <cellStyle name="60% - Accent4" xfId="85" xr:uid="{00000000-0005-0000-0000-000054000000}"/>
    <cellStyle name="60% - Accent4 2" xfId="86" xr:uid="{00000000-0005-0000-0000-000055000000}"/>
    <cellStyle name="60% - Accent5" xfId="87" xr:uid="{00000000-0005-0000-0000-000056000000}"/>
    <cellStyle name="60% - Accent5 2" xfId="88" xr:uid="{00000000-0005-0000-0000-000057000000}"/>
    <cellStyle name="60% - Accent6" xfId="89" xr:uid="{00000000-0005-0000-0000-000058000000}"/>
    <cellStyle name="60% - Accent6 2" xfId="90" xr:uid="{00000000-0005-0000-0000-000059000000}"/>
    <cellStyle name="60% - Énfasis1" xfId="91" xr:uid="{00000000-0005-0000-0000-00005A000000}"/>
    <cellStyle name="60% - Énfasis2" xfId="92" xr:uid="{00000000-0005-0000-0000-00005B000000}"/>
    <cellStyle name="60% - Énfasis3" xfId="93" xr:uid="{00000000-0005-0000-0000-00005C000000}"/>
    <cellStyle name="60% - Énfasis4" xfId="94" xr:uid="{00000000-0005-0000-0000-00005D000000}"/>
    <cellStyle name="60% - Énfasis5" xfId="95" xr:uid="{00000000-0005-0000-0000-00005E000000}"/>
    <cellStyle name="60% - Énfasis6" xfId="96" xr:uid="{00000000-0005-0000-0000-00005F000000}"/>
    <cellStyle name="Accent1" xfId="97" xr:uid="{00000000-0005-0000-0000-000060000000}"/>
    <cellStyle name="Accent1 2" xfId="98" xr:uid="{00000000-0005-0000-0000-000061000000}"/>
    <cellStyle name="Accent2" xfId="99" xr:uid="{00000000-0005-0000-0000-000062000000}"/>
    <cellStyle name="Accent2 2" xfId="100" xr:uid="{00000000-0005-0000-0000-000063000000}"/>
    <cellStyle name="Accent3" xfId="101" xr:uid="{00000000-0005-0000-0000-000064000000}"/>
    <cellStyle name="Accent3 2" xfId="102" xr:uid="{00000000-0005-0000-0000-000065000000}"/>
    <cellStyle name="Accent4" xfId="103" xr:uid="{00000000-0005-0000-0000-000066000000}"/>
    <cellStyle name="Accent4 2" xfId="104" xr:uid="{00000000-0005-0000-0000-000067000000}"/>
    <cellStyle name="Accent5" xfId="105" xr:uid="{00000000-0005-0000-0000-000068000000}"/>
    <cellStyle name="Accent5 2" xfId="106" xr:uid="{00000000-0005-0000-0000-000069000000}"/>
    <cellStyle name="Accent6" xfId="107" xr:uid="{00000000-0005-0000-0000-00006A000000}"/>
    <cellStyle name="Accent6 2" xfId="108" xr:uid="{00000000-0005-0000-0000-00006B000000}"/>
    <cellStyle name="Bad" xfId="109" xr:uid="{00000000-0005-0000-0000-00006C000000}"/>
    <cellStyle name="Bad 2" xfId="110" xr:uid="{00000000-0005-0000-0000-00006D000000}"/>
    <cellStyle name="Bevitel" xfId="111" xr:uid="{00000000-0005-0000-0000-00006E000000}"/>
    <cellStyle name="Buena" xfId="112" xr:uid="{00000000-0005-0000-0000-00006F000000}"/>
    <cellStyle name="Calculation" xfId="113" xr:uid="{00000000-0005-0000-0000-000070000000}"/>
    <cellStyle name="Calculation 2" xfId="114" xr:uid="{00000000-0005-0000-0000-000071000000}"/>
    <cellStyle name="Cálculo" xfId="115" xr:uid="{00000000-0005-0000-0000-000072000000}"/>
    <cellStyle name="Celda de comprobación" xfId="116" xr:uid="{00000000-0005-0000-0000-000073000000}"/>
    <cellStyle name="Celda vinculada" xfId="117" xr:uid="{00000000-0005-0000-0000-000074000000}"/>
    <cellStyle name="Check Cell" xfId="118" xr:uid="{00000000-0005-0000-0000-000075000000}"/>
    <cellStyle name="Check Cell 2" xfId="119" xr:uid="{00000000-0005-0000-0000-000076000000}"/>
    <cellStyle name="Cím" xfId="120" xr:uid="{00000000-0005-0000-0000-000077000000}"/>
    <cellStyle name="Címsor 1" xfId="121" xr:uid="{00000000-0005-0000-0000-000078000000}"/>
    <cellStyle name="Címsor 2" xfId="122" xr:uid="{00000000-0005-0000-0000-000079000000}"/>
    <cellStyle name="Címsor 3" xfId="123" xr:uid="{00000000-0005-0000-0000-00007A000000}"/>
    <cellStyle name="Címsor 4" xfId="124" xr:uid="{00000000-0005-0000-0000-00007B000000}"/>
    <cellStyle name="Ellenőrzőcella" xfId="125" xr:uid="{00000000-0005-0000-0000-00007C000000}"/>
    <cellStyle name="Encabezado 4" xfId="126" xr:uid="{00000000-0005-0000-0000-00007D000000}"/>
    <cellStyle name="Énfasis1" xfId="127" xr:uid="{00000000-0005-0000-0000-00007E000000}"/>
    <cellStyle name="Énfasis2" xfId="128" xr:uid="{00000000-0005-0000-0000-00007F000000}"/>
    <cellStyle name="Énfasis3" xfId="129" xr:uid="{00000000-0005-0000-0000-000080000000}"/>
    <cellStyle name="Énfasis4" xfId="130" xr:uid="{00000000-0005-0000-0000-000081000000}"/>
    <cellStyle name="Énfasis5" xfId="131" xr:uid="{00000000-0005-0000-0000-000082000000}"/>
    <cellStyle name="Énfasis6" xfId="132" xr:uid="{00000000-0005-0000-0000-000083000000}"/>
    <cellStyle name="Entrada" xfId="133" xr:uid="{00000000-0005-0000-0000-000084000000}"/>
    <cellStyle name="Explanatory Text" xfId="134" xr:uid="{00000000-0005-0000-0000-000085000000}"/>
    <cellStyle name="Explanatory Text 2" xfId="135" xr:uid="{00000000-0005-0000-0000-000086000000}"/>
    <cellStyle name="Figyelmeztetés" xfId="136" xr:uid="{00000000-0005-0000-0000-000087000000}"/>
    <cellStyle name="Good" xfId="137" xr:uid="{00000000-0005-0000-0000-000088000000}"/>
    <cellStyle name="Good 2" xfId="138" xr:uid="{00000000-0005-0000-0000-000089000000}"/>
    <cellStyle name="greyed" xfId="139" xr:uid="{00000000-0005-0000-0000-00008A000000}"/>
    <cellStyle name="Heading 1" xfId="140" xr:uid="{00000000-0005-0000-0000-00008B000000}"/>
    <cellStyle name="Heading 1 2" xfId="141" xr:uid="{00000000-0005-0000-0000-00008C000000}"/>
    <cellStyle name="Heading 2" xfId="142" xr:uid="{00000000-0005-0000-0000-00008D000000}"/>
    <cellStyle name="Heading 2 2" xfId="143" xr:uid="{00000000-0005-0000-0000-00008E000000}"/>
    <cellStyle name="Heading 3" xfId="144" xr:uid="{00000000-0005-0000-0000-00008F000000}"/>
    <cellStyle name="Heading 3 2" xfId="145" xr:uid="{00000000-0005-0000-0000-000090000000}"/>
    <cellStyle name="Heading 4" xfId="146" xr:uid="{00000000-0005-0000-0000-000091000000}"/>
    <cellStyle name="Heading 4 2" xfId="147" xr:uid="{00000000-0005-0000-0000-000092000000}"/>
    <cellStyle name="highlightExposure" xfId="148" xr:uid="{00000000-0005-0000-0000-000093000000}"/>
    <cellStyle name="highlightText" xfId="149" xr:uid="{00000000-0005-0000-0000-000094000000}"/>
    <cellStyle name="Hipervínculo 2" xfId="150" xr:uid="{00000000-0005-0000-0000-000095000000}"/>
    <cellStyle name="Hivatkozott cella" xfId="151" xr:uid="{00000000-0005-0000-0000-000096000000}"/>
    <cellStyle name="Hyperlink 2" xfId="152" xr:uid="{00000000-0005-0000-0000-000097000000}"/>
    <cellStyle name="Hyperlink 3" xfId="153" xr:uid="{00000000-0005-0000-0000-000098000000}"/>
    <cellStyle name="Hyperlink 3 2" xfId="154" xr:uid="{00000000-0005-0000-0000-000099000000}"/>
    <cellStyle name="Incorrecto" xfId="155" xr:uid="{00000000-0005-0000-0000-00009A000000}"/>
    <cellStyle name="Input" xfId="156" xr:uid="{00000000-0005-0000-0000-00009B000000}"/>
    <cellStyle name="Input 2" xfId="157" xr:uid="{00000000-0005-0000-0000-00009C000000}"/>
    <cellStyle name="inputExposure" xfId="158" xr:uid="{00000000-0005-0000-0000-00009D000000}"/>
    <cellStyle name="Jegyzet" xfId="159" xr:uid="{00000000-0005-0000-0000-00009E000000}"/>
    <cellStyle name="Jelölőszín (1)" xfId="160" xr:uid="{00000000-0005-0000-0000-00009F000000}"/>
    <cellStyle name="Jelölőszín (2)" xfId="161" xr:uid="{00000000-0005-0000-0000-0000A0000000}"/>
    <cellStyle name="Jelölőszín (3)" xfId="162" xr:uid="{00000000-0005-0000-0000-0000A1000000}"/>
    <cellStyle name="Jelölőszín (4)" xfId="163" xr:uid="{00000000-0005-0000-0000-0000A2000000}"/>
    <cellStyle name="Jelölőszín (5)" xfId="164" xr:uid="{00000000-0005-0000-0000-0000A3000000}"/>
    <cellStyle name="Jelölőszín (6)" xfId="165" xr:uid="{00000000-0005-0000-0000-0000A4000000}"/>
    <cellStyle name="Jó" xfId="166" xr:uid="{00000000-0005-0000-0000-0000A5000000}"/>
    <cellStyle name="Kimenet" xfId="167" xr:uid="{00000000-0005-0000-0000-0000A6000000}"/>
    <cellStyle name="Lien hypertexte 2" xfId="168" xr:uid="{00000000-0005-0000-0000-0000A7000000}"/>
    <cellStyle name="Lien hypertexte 3" xfId="169" xr:uid="{00000000-0005-0000-0000-0000A8000000}"/>
    <cellStyle name="Linked Cell" xfId="170" xr:uid="{00000000-0005-0000-0000-0000A9000000}"/>
    <cellStyle name="Linked Cell 2" xfId="171" xr:uid="{00000000-0005-0000-0000-0000AA000000}"/>
    <cellStyle name="Magyarázó szöveg" xfId="172" xr:uid="{00000000-0005-0000-0000-0000AB000000}"/>
    <cellStyle name="Millares 2" xfId="173" xr:uid="{00000000-0005-0000-0000-0000AC000000}"/>
    <cellStyle name="Millares 2 2" xfId="174" xr:uid="{00000000-0005-0000-0000-0000AD000000}"/>
    <cellStyle name="Millares 3" xfId="175" xr:uid="{00000000-0005-0000-0000-0000AE000000}"/>
    <cellStyle name="Millares 3 2" xfId="176" xr:uid="{00000000-0005-0000-0000-0000AF000000}"/>
    <cellStyle name="Navadno_List1" xfId="177" xr:uid="{00000000-0005-0000-0000-0000B0000000}"/>
    <cellStyle name="Neutral 2" xfId="178" xr:uid="{00000000-0005-0000-0000-0000B1000000}"/>
    <cellStyle name="Normal" xfId="0" builtinId="0"/>
    <cellStyle name="Normal 10" xfId="179" xr:uid="{00000000-0005-0000-0000-0000B3000000}"/>
    <cellStyle name="Normal 11" xfId="248" xr:uid="{5F8170F4-4BC8-4F0F-B4D6-EB8D4FFA6411}"/>
    <cellStyle name="Normal 12" xfId="238" xr:uid="{00000000-0005-0000-0000-0000B4000000}"/>
    <cellStyle name="Normal 12 2" xfId="249" xr:uid="{28D49BB8-AAE7-427C-94C3-86064073DD8C}"/>
    <cellStyle name="Normal 12 2 2" xfId="258" xr:uid="{55257EF6-B6EE-4B96-80AE-68E7A354A2F7}"/>
    <cellStyle name="Normal 12 3" xfId="271" xr:uid="{6E23C00B-F247-43A2-A269-B9012F1B10B8}"/>
    <cellStyle name="Normal 13" xfId="235" xr:uid="{00000000-0005-0000-0000-0000B5000000}"/>
    <cellStyle name="Normal 13 2" xfId="243" xr:uid="{00000000-0005-0000-0000-0000B6000000}"/>
    <cellStyle name="Normal 13 2 2" xfId="268" xr:uid="{F6B41DCF-DF95-407B-80FD-5684E1699FCF}"/>
    <cellStyle name="Normal 13 3" xfId="282" xr:uid="{56A7A3C3-7BC9-49DE-B58C-DB8C36A38D22}"/>
    <cellStyle name="Normal 14" xfId="276" xr:uid="{C76BA1AF-C1ED-4739-A188-84EBAF0B86EA}"/>
    <cellStyle name="Normal 14 2" xfId="277" xr:uid="{80F6F143-13A9-4DA6-8C71-431EC7803CF7}"/>
    <cellStyle name="Normal 15" xfId="278" xr:uid="{1CD9E19C-890F-4FC2-BAE7-A7574E6DC466}"/>
    <cellStyle name="Normal 2" xfId="180" xr:uid="{00000000-0005-0000-0000-0000B7000000}"/>
    <cellStyle name="Normal 2 2" xfId="181" xr:uid="{00000000-0005-0000-0000-0000B8000000}"/>
    <cellStyle name="Normal 2 2 2" xfId="182" xr:uid="{00000000-0005-0000-0000-0000B9000000}"/>
    <cellStyle name="Normal 2 2 3" xfId="183" xr:uid="{00000000-0005-0000-0000-0000BA000000}"/>
    <cellStyle name="Normal 2 2 3 2" xfId="184" xr:uid="{00000000-0005-0000-0000-0000BB000000}"/>
    <cellStyle name="Normal 2 2_COREP GL04rev3" xfId="185" xr:uid="{00000000-0005-0000-0000-0000BC000000}"/>
    <cellStyle name="Normal 2 3" xfId="186" xr:uid="{00000000-0005-0000-0000-0000BD000000}"/>
    <cellStyle name="Normal 2 5" xfId="187" xr:uid="{00000000-0005-0000-0000-0000BE000000}"/>
    <cellStyle name="Normal 2 5 2" xfId="240" xr:uid="{00000000-0005-0000-0000-0000BF000000}"/>
    <cellStyle name="Normal 2 5 2 2" xfId="247" xr:uid="{00000000-0005-0000-0000-0000C0000000}"/>
    <cellStyle name="Normal 2 5 2 2 2" xfId="245" xr:uid="{00000000-0005-0000-0000-0000C1000000}"/>
    <cellStyle name="Normal 2 5 2 2 2 2" xfId="253" xr:uid="{55FE6118-7A47-43EF-8DF9-14E334EE15C3}"/>
    <cellStyle name="Normal 2 5 2 2 2 2 2" xfId="256" xr:uid="{34650E04-D116-4391-BA41-4509CB1F1414}"/>
    <cellStyle name="Normal 2 5 2 2 2 2 3" xfId="265" xr:uid="{BC9BDA4F-32D1-46A3-8427-1BD09FCCCBEF}"/>
    <cellStyle name="Normal 2 5 2 2 2 2 3 2" xfId="274" xr:uid="{CF5CBAFF-EBCD-4629-8105-23031599620D}"/>
    <cellStyle name="Normal 2 5 2 2 2 3" xfId="261" xr:uid="{6D4FCBB5-7379-4AFC-A52E-E1F3F32A1284}"/>
    <cellStyle name="Normal 2 5 2 2 2 3 2" xfId="280" xr:uid="{004C9A8D-578D-44C1-82DD-38C4DC004BCD}"/>
    <cellStyle name="Normal 2 5 2 2 3" xfId="252" xr:uid="{E3061820-D991-4C63-98AA-A3C1A2491B10}"/>
    <cellStyle name="Normal 2 5 2 2 3 2" xfId="255" xr:uid="{B2F2F072-AA60-4EBD-A2A1-E1CCE0A3D3F7}"/>
    <cellStyle name="Normal 2 5 2 2 3 3" xfId="263" xr:uid="{74377328-11D3-4102-8FAA-246ACF75DAB2}"/>
    <cellStyle name="Normal 2 5 2 2 3 3 2" xfId="273" xr:uid="{01B558C1-EC2C-4E70-93F3-A9C9FEC87FF4}"/>
    <cellStyle name="Normal 2 5 2 3" xfId="250" xr:uid="{962FFBB0-D62D-4EF8-BA54-E6ADC77608D6}"/>
    <cellStyle name="Normal 2 5 2 3 2" xfId="262" xr:uid="{3707C0BC-A794-40FA-8F55-E7C3EA3301A7}"/>
    <cellStyle name="Normal 2 5 2 4" xfId="260" xr:uid="{59B90680-86B5-4905-B0AD-36028B7D1F8D}"/>
    <cellStyle name="Normal 2 5 2 4 2" xfId="281" xr:uid="{2A5CF28B-B039-442F-A8D2-4A81365A2D1C}"/>
    <cellStyle name="Normal 2 5 3" xfId="234" xr:uid="{00000000-0005-0000-0000-0000C2000000}"/>
    <cellStyle name="Normal 2 5 3 2" xfId="237" xr:uid="{00000000-0005-0000-0000-0000C3000000}"/>
    <cellStyle name="Normal 2 5 3 2 2" xfId="270" xr:uid="{927BD7EE-C30D-47E0-AB87-DAC447E09583}"/>
    <cellStyle name="Normal 2 5 3 3" xfId="242" xr:uid="{00000000-0005-0000-0000-0000C4000000}"/>
    <cellStyle name="Normal 2 5 3 3 2" xfId="267" xr:uid="{92030FBF-A802-4792-8F2C-F78AD6004DF7}"/>
    <cellStyle name="Normal 2 5 3 4" xfId="251" xr:uid="{4A49F9F5-376C-4021-B67C-8F25B6BA7C6F}"/>
    <cellStyle name="Normal 2 5 3 4 2" xfId="254" xr:uid="{199CE516-E461-46CE-A542-338D75B44F67}"/>
    <cellStyle name="Normal 2 5 3 4 3" xfId="264" xr:uid="{6FF9C080-D7F9-4E9F-A022-A4C2DFAC19AA}"/>
    <cellStyle name="Normal 2 5 3 4 3 2" xfId="272" xr:uid="{140CC4DD-B7F4-4BAD-A063-654C6E25AB53}"/>
    <cellStyle name="Normal 2 5 4" xfId="241" xr:uid="{00000000-0005-0000-0000-0000C5000000}"/>
    <cellStyle name="Normal 2 5 4 2" xfId="266" xr:uid="{E1356754-0F62-4AB9-86C1-B290354B0B15}"/>
    <cellStyle name="Normal 2 5 5" xfId="259" xr:uid="{DB127A30-B812-4888-A018-7281AA07515E}"/>
    <cellStyle name="Normal 2 5 6" xfId="283" xr:uid="{F77726B6-022D-439A-9FC0-B7570C4B15F5}"/>
    <cellStyle name="Normal 2_~0149226" xfId="188" xr:uid="{00000000-0005-0000-0000-0000C6000000}"/>
    <cellStyle name="Normal 3" xfId="189" xr:uid="{00000000-0005-0000-0000-0000CA000000}"/>
    <cellStyle name="Normal 3 2" xfId="190" xr:uid="{00000000-0005-0000-0000-0000CB000000}"/>
    <cellStyle name="Normal 3 3" xfId="191" xr:uid="{00000000-0005-0000-0000-0000CC000000}"/>
    <cellStyle name="Normal 3 4" xfId="192" xr:uid="{00000000-0005-0000-0000-0000CD000000}"/>
    <cellStyle name="Normal 3_~1520012" xfId="193" xr:uid="{00000000-0005-0000-0000-0000CE000000}"/>
    <cellStyle name="Normal 37" xfId="236" xr:uid="{00000000-0005-0000-0000-0000CF000000}"/>
    <cellStyle name="Normal 37 2" xfId="244" xr:uid="{00000000-0005-0000-0000-0000D0000000}"/>
    <cellStyle name="Normal 37 2 2" xfId="269" xr:uid="{D1DC8E46-EE5D-4456-9316-4835C1591A11}"/>
    <cellStyle name="Normal 4" xfId="194" xr:uid="{00000000-0005-0000-0000-0000D1000000}"/>
    <cellStyle name="Normal 41" xfId="239" xr:uid="{00000000-0005-0000-0000-0000D2000000}"/>
    <cellStyle name="Normal 5" xfId="195" xr:uid="{00000000-0005-0000-0000-0000D3000000}"/>
    <cellStyle name="Normal 5 2" xfId="196" xr:uid="{00000000-0005-0000-0000-0000D4000000}"/>
    <cellStyle name="Normal 5_20130128_ITS on reporting_Annex I_CA" xfId="197" xr:uid="{00000000-0005-0000-0000-0000D5000000}"/>
    <cellStyle name="Normal 6" xfId="198" xr:uid="{00000000-0005-0000-0000-0000D6000000}"/>
    <cellStyle name="Normal 7" xfId="199" xr:uid="{00000000-0005-0000-0000-0000D7000000}"/>
    <cellStyle name="Normal 7 2" xfId="200" xr:uid="{00000000-0005-0000-0000-0000D8000000}"/>
    <cellStyle name="Normal 8" xfId="201" xr:uid="{00000000-0005-0000-0000-0000D9000000}"/>
    <cellStyle name="Normal 9" xfId="246" xr:uid="{00000000-0005-0000-0000-0000DA000000}"/>
    <cellStyle name="Normale 2" xfId="257" xr:uid="{9EDC906B-E884-436D-BE6E-BB002426FBC1}"/>
    <cellStyle name="Normale_2011 04 14 Templates for stress test_bcl" xfId="202" xr:uid="{00000000-0005-0000-0000-0000DC000000}"/>
    <cellStyle name="Notas" xfId="203" xr:uid="{00000000-0005-0000-0000-0000DD000000}"/>
    <cellStyle name="Note" xfId="204" xr:uid="{00000000-0005-0000-0000-0000DE000000}"/>
    <cellStyle name="Note 2" xfId="205" xr:uid="{00000000-0005-0000-0000-0000DF000000}"/>
    <cellStyle name="Összesen" xfId="206" xr:uid="{00000000-0005-0000-0000-0000E0000000}"/>
    <cellStyle name="Output" xfId="207" xr:uid="{00000000-0005-0000-0000-0000E1000000}"/>
    <cellStyle name="Output 2" xfId="208" xr:uid="{00000000-0005-0000-0000-0000E2000000}"/>
    <cellStyle name="Percent 2" xfId="275" xr:uid="{245D7EA5-7D09-45B8-A2C9-7749FC4DA75E}"/>
    <cellStyle name="Percent 3" xfId="279" xr:uid="{EBBE96BD-6AB6-46DE-AAE2-E33FBAD3D0C9}"/>
    <cellStyle name="Porcentual 2" xfId="209" xr:uid="{00000000-0005-0000-0000-0000E3000000}"/>
    <cellStyle name="Porcentual 2 2" xfId="210" xr:uid="{00000000-0005-0000-0000-0000E4000000}"/>
    <cellStyle name="Prozent 2" xfId="211" xr:uid="{00000000-0005-0000-0000-0000E5000000}"/>
    <cellStyle name="Rossz" xfId="212" xr:uid="{00000000-0005-0000-0000-0000E6000000}"/>
    <cellStyle name="Salida" xfId="213" xr:uid="{00000000-0005-0000-0000-0000E7000000}"/>
    <cellStyle name="Semleges" xfId="214" xr:uid="{00000000-0005-0000-0000-0000E8000000}"/>
    <cellStyle name="showExposure" xfId="215" xr:uid="{00000000-0005-0000-0000-0000E9000000}"/>
    <cellStyle name="Standard 2" xfId="216" xr:uid="{00000000-0005-0000-0000-0000EA000000}"/>
    <cellStyle name="Standard 3" xfId="217" xr:uid="{00000000-0005-0000-0000-0000EB000000}"/>
    <cellStyle name="Standard 3 2" xfId="218" xr:uid="{00000000-0005-0000-0000-0000EC000000}"/>
    <cellStyle name="Standard 4" xfId="219" xr:uid="{00000000-0005-0000-0000-0000ED000000}"/>
    <cellStyle name="Számítás" xfId="220" xr:uid="{00000000-0005-0000-0000-0000EF000000}"/>
    <cellStyle name="Texto de advertencia" xfId="221" xr:uid="{00000000-0005-0000-0000-0000F0000000}"/>
    <cellStyle name="Texto explicativo" xfId="222" xr:uid="{00000000-0005-0000-0000-0000F1000000}"/>
    <cellStyle name="Title" xfId="223" xr:uid="{00000000-0005-0000-0000-0000F2000000}"/>
    <cellStyle name="Title 2" xfId="224" xr:uid="{00000000-0005-0000-0000-0000F3000000}"/>
    <cellStyle name="Título" xfId="225" xr:uid="{00000000-0005-0000-0000-0000F4000000}"/>
    <cellStyle name="Título 1" xfId="226" xr:uid="{00000000-0005-0000-0000-0000F5000000}"/>
    <cellStyle name="Título 2" xfId="227" xr:uid="{00000000-0005-0000-0000-0000F6000000}"/>
    <cellStyle name="Título 3" xfId="228" xr:uid="{00000000-0005-0000-0000-0000F7000000}"/>
    <cellStyle name="Título_20091015 DE_Proposed amendments to CR SEC_MKR" xfId="229" xr:uid="{00000000-0005-0000-0000-0000F8000000}"/>
    <cellStyle name="Total" xfId="230" builtinId="25" customBuiltin="1"/>
    <cellStyle name="Total 2" xfId="231" xr:uid="{00000000-0005-0000-0000-0000FA000000}"/>
    <cellStyle name="Warning Text" xfId="232" xr:uid="{00000000-0005-0000-0000-0000FB000000}"/>
    <cellStyle name="Warning Text 2" xfId="233" xr:uid="{00000000-0005-0000-0000-0000FC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18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5.xml"/><Relationship Id="rId19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Standing%20Committees\Regulation%20and%20Policy\Sub%20Groups\TF%20Leverage%20Ratio\TFLR%20Meeting%2015%20March%202012\Basel%20III%20implementation%20monitoring%20reporting%20template%20v2-3-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reba01\EBA\Standing%20Committees\Accounting,%20Reporting%20and%20Auditing\Sub%20Groups\Reporting\BTS%20on%20reporting\Data%20point%20model\DPM%20workshop%20June\TemplateAnalysisMatrix%202012%2011%2023_LR(for%20revision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Local\Microsoft\Windows\Temporary%20Internet%20Files\Content.Outlook\5FJ8X6ZY\TemplateAnalysisMatrix%202012%2010%2003_EGA%20(3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Documentum\dmcl\0000a01f\u192684\810cbb36\Documentum\dmcl\0000a01f\u181994\80cba7ac\TBG_IS4_ReportingTemplat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vpr-fs02\userdata\Users\malba\AppData\Roaming\Microsoft\Excel\TemplateAnalysisMatrix%202012%2012%2004%20-%20Maria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UTHORS\Fsa%20Records\Documentum\dmcl\0000a01f\u180462\80f907c7\QIS%20reporting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s (2)"/>
      <sheetName val="General Info"/>
      <sheetName val="DefCapB3"/>
      <sheetName val="DefCapB3-MI"/>
      <sheetName val="Leverage Ratio"/>
      <sheetName val="LCR"/>
      <sheetName val="NSFR"/>
      <sheetName val="Checks"/>
      <sheetName val="Parameters"/>
      <sheetName val="Checks_(2)"/>
      <sheetName val="General_Info"/>
      <sheetName val="Leverage_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Grey Shaded Cells"/>
      <sheetName val="Analysis Matrix - Names"/>
      <sheetName val="Analisys Matrix - Codes"/>
      <sheetName val="Hierarchies"/>
      <sheetName val="HierarchyMembers"/>
      <sheetName val="Dimensions"/>
      <sheetName val="Members"/>
      <sheetName val="Domains"/>
      <sheetName val="Tables"/>
      <sheetName val="TableComponentMembers"/>
      <sheetName val="Hier.ApplTables"/>
      <sheetName val="Lists-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Version"/>
      <sheetName val="Analysis Matrix - Names"/>
      <sheetName val="Analisys Matrix - Codes"/>
      <sheetName val="Dimensions"/>
      <sheetName val="Members"/>
      <sheetName val="Domains"/>
      <sheetName val="Tables"/>
      <sheetName val="Hierarchies"/>
      <sheetName val="TableComponents"/>
      <sheetName val="TableComponents (OLD)"/>
      <sheetName val="TableComponentMembers"/>
      <sheetName val="Validation  rules"/>
      <sheetName val="Lists-Aux"/>
      <sheetName val="Analysis_Matrix_-_Names"/>
      <sheetName val="Analisys_Matrix_-_Codes"/>
      <sheetName val="TableComponents_(OLD)"/>
      <sheetName val="Validation__ru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IRC"/>
      <sheetName val="Securitisations"/>
      <sheetName val="Correlation trading portf"/>
      <sheetName val="Securitisations LSS"/>
      <sheetName val="Correlation trading portf LSS"/>
      <sheetName val="Securitisations wide"/>
      <sheetName val="Correlation trading portf wide "/>
      <sheetName val="Parameters"/>
      <sheetName val="General_Info"/>
      <sheetName val="Correlation_trading_portf"/>
      <sheetName val="Securitisations_LSS"/>
      <sheetName val="Correlation_trading_portf_LSS"/>
      <sheetName val="Securitisations_wide"/>
      <sheetName val="Correlation_trading_portf_wide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Color code"/>
      <sheetName val="Analysis Matrix"/>
      <sheetName val="Analisys Matrix - Codes"/>
      <sheetName val="Hierarchies"/>
      <sheetName val="HierarchyMembers"/>
      <sheetName val="Members"/>
      <sheetName val="Dimensions"/>
      <sheetName val="Domains"/>
      <sheetName val="Tables"/>
      <sheetName val="Restrictions"/>
      <sheetName val="TableComponentMembers"/>
      <sheetName val="Hier.ApplTables"/>
      <sheetName val="Lists-Aux"/>
      <sheetName val="Color_code"/>
      <sheetName val="Analysis_Matrix"/>
      <sheetName val="Analisys_Matrix_-_Codes"/>
      <sheetName val="Hier_Appl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DefCap"/>
      <sheetName val="DefCapTier1"/>
      <sheetName val="DefCapTier23"/>
      <sheetName val="DefCapCalc"/>
      <sheetName val="DefCapCalcCOREP"/>
      <sheetName val="Leverage ratio"/>
      <sheetName val="Liquidity"/>
      <sheetName val="TB"/>
      <sheetName val="CCR"/>
      <sheetName val="CCR memo"/>
      <sheetName val="Securitisation"/>
      <sheetName val="OpRisk"/>
      <sheetName val="Smoothing MRC"/>
      <sheetName val="TB securitisation"/>
      <sheetName val="TB correlation trading"/>
      <sheetName val="TB securitisation LSS"/>
      <sheetName val="TB correlation trading LSS"/>
      <sheetName val="TB securitisation wide"/>
      <sheetName val="TB correlation trading wide"/>
      <sheetName val="Checks"/>
      <sheetName val="Parameters"/>
      <sheetName val="General_Info"/>
      <sheetName val="Leverage_ratio"/>
      <sheetName val="CCR_memo"/>
      <sheetName val="Smoothing_MRC"/>
      <sheetName val="TB_securitisation"/>
      <sheetName val="TB_correlation_trading"/>
      <sheetName val="TB_securitisation_LSS"/>
      <sheetName val="TB_correlation_trading_LSS"/>
      <sheetName val="TB_securitisation_wide"/>
      <sheetName val="TB_correlation_trading_w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F8C73D-BB2B-4FB3-B91F-BB4B050130F9}">
  <sheetPr>
    <pageSetUpPr fitToPage="1"/>
  </sheetPr>
  <dimension ref="A1:I40"/>
  <sheetViews>
    <sheetView zoomScale="91" zoomScaleNormal="91" zoomScalePageLayoutView="53" workbookViewId="0">
      <selection activeCell="I4" sqref="I4:I6"/>
    </sheetView>
  </sheetViews>
  <sheetFormatPr defaultColWidth="8.81640625" defaultRowHeight="18" customHeight="1"/>
  <cols>
    <col min="1" max="1" width="1.453125" style="44" customWidth="1"/>
    <col min="2" max="2" width="12.1796875" style="44" customWidth="1"/>
    <col min="3" max="3" width="15.453125" style="44" customWidth="1"/>
    <col min="4" max="4" width="73.453125" style="170" customWidth="1"/>
    <col min="5" max="5" width="14.54296875" style="44" customWidth="1"/>
    <col min="6" max="6" width="15.26953125" style="44" customWidth="1"/>
    <col min="7" max="7" width="20" style="44" customWidth="1"/>
    <col min="8" max="8" width="17.81640625" style="44" customWidth="1"/>
    <col min="9" max="9" width="20" style="44" customWidth="1"/>
    <col min="10" max="16384" width="8.81640625" style="44"/>
  </cols>
  <sheetData>
    <row r="1" spans="2:9" ht="10"/>
    <row r="2" spans="2:9" s="73" customFormat="1" ht="10">
      <c r="B2" s="73" t="s">
        <v>515</v>
      </c>
      <c r="D2" s="171"/>
    </row>
    <row r="3" spans="2:9" ht="10"/>
    <row r="4" spans="2:9" ht="36.4" customHeight="1">
      <c r="B4" s="406" t="s">
        <v>0</v>
      </c>
      <c r="C4" s="407"/>
      <c r="D4" s="407"/>
      <c r="E4" s="407"/>
      <c r="F4" s="407"/>
      <c r="G4" s="407"/>
      <c r="H4" s="407"/>
      <c r="I4" s="458" t="s">
        <v>502</v>
      </c>
    </row>
    <row r="5" spans="2:9" ht="38.5" customHeight="1">
      <c r="B5" s="85" t="s">
        <v>1</v>
      </c>
      <c r="C5" s="85" t="s">
        <v>2</v>
      </c>
      <c r="D5" s="172" t="s">
        <v>3</v>
      </c>
      <c r="E5" s="97" t="s">
        <v>4</v>
      </c>
      <c r="F5" s="97" t="s">
        <v>517</v>
      </c>
      <c r="G5" s="97" t="s">
        <v>5</v>
      </c>
      <c r="H5" s="97" t="s">
        <v>6</v>
      </c>
      <c r="I5" s="459"/>
    </row>
    <row r="6" spans="2:9" ht="10">
      <c r="B6" s="86"/>
      <c r="C6" s="86"/>
      <c r="D6" s="173"/>
      <c r="E6" s="97"/>
      <c r="F6" s="97"/>
      <c r="G6" s="97"/>
      <c r="H6" s="97"/>
      <c r="I6" s="97"/>
    </row>
    <row r="7" spans="2:9" ht="10">
      <c r="B7" s="174"/>
      <c r="C7" s="174"/>
      <c r="D7" s="175" t="s">
        <v>7</v>
      </c>
    </row>
    <row r="8" spans="2:9" ht="10">
      <c r="B8" s="386">
        <v>2</v>
      </c>
      <c r="C8" s="386" t="s">
        <v>8</v>
      </c>
      <c r="D8" s="175" t="s">
        <v>9</v>
      </c>
      <c r="E8" s="44" t="s">
        <v>10</v>
      </c>
      <c r="F8" s="44" t="s">
        <v>516</v>
      </c>
      <c r="G8" s="44" t="s">
        <v>11</v>
      </c>
      <c r="I8" s="44" t="s">
        <v>503</v>
      </c>
    </row>
    <row r="9" spans="2:9" ht="13.9" customHeight="1">
      <c r="B9" s="386"/>
      <c r="C9" s="386"/>
      <c r="D9" s="387" t="s">
        <v>12</v>
      </c>
    </row>
    <row r="10" spans="2:9" ht="13.9" customHeight="1">
      <c r="B10" s="386">
        <v>16.100000000000001</v>
      </c>
      <c r="C10" s="386" t="s">
        <v>13</v>
      </c>
      <c r="D10" s="388" t="s">
        <v>14</v>
      </c>
      <c r="E10" s="44" t="s">
        <v>10</v>
      </c>
      <c r="F10" s="44" t="s">
        <v>516</v>
      </c>
      <c r="G10" s="44" t="s">
        <v>11</v>
      </c>
      <c r="I10" s="44" t="s">
        <v>504</v>
      </c>
    </row>
    <row r="11" spans="2:9" ht="23" customHeight="1">
      <c r="B11" s="386">
        <v>16.2</v>
      </c>
      <c r="C11" s="386" t="s">
        <v>15</v>
      </c>
      <c r="D11" s="388" t="s">
        <v>16</v>
      </c>
      <c r="E11" s="44" t="s">
        <v>10</v>
      </c>
      <c r="F11" s="44" t="s">
        <v>516</v>
      </c>
      <c r="G11" s="44" t="s">
        <v>11</v>
      </c>
      <c r="I11" s="44" t="s">
        <v>505</v>
      </c>
    </row>
    <row r="12" spans="2:9" ht="37.5" customHeight="1">
      <c r="B12" s="386">
        <v>16.3</v>
      </c>
      <c r="C12" s="386" t="s">
        <v>17</v>
      </c>
      <c r="D12" s="388" t="s">
        <v>18</v>
      </c>
      <c r="E12" s="44" t="s">
        <v>10</v>
      </c>
      <c r="F12" s="44" t="s">
        <v>516</v>
      </c>
      <c r="G12" s="44" t="s">
        <v>11</v>
      </c>
      <c r="I12" s="44" t="s">
        <v>506</v>
      </c>
    </row>
    <row r="13" spans="2:9" ht="23" customHeight="1">
      <c r="B13" s="386">
        <v>16.399999999999999</v>
      </c>
      <c r="C13" s="386" t="s">
        <v>19</v>
      </c>
      <c r="D13" s="388" t="s">
        <v>20</v>
      </c>
      <c r="E13" s="44" t="s">
        <v>10</v>
      </c>
      <c r="F13" s="44" t="s">
        <v>516</v>
      </c>
      <c r="G13" s="44" t="s">
        <v>11</v>
      </c>
      <c r="I13" s="44" t="s">
        <v>511</v>
      </c>
    </row>
    <row r="14" spans="2:9" ht="13.9" customHeight="1">
      <c r="B14" s="386" t="s">
        <v>21</v>
      </c>
      <c r="C14" s="386" t="s">
        <v>22</v>
      </c>
      <c r="D14" s="388" t="s">
        <v>23</v>
      </c>
      <c r="E14" s="44" t="s">
        <v>10</v>
      </c>
      <c r="F14" s="44" t="s">
        <v>516</v>
      </c>
      <c r="G14" s="44" t="s">
        <v>11</v>
      </c>
      <c r="I14" s="44" t="s">
        <v>507</v>
      </c>
    </row>
    <row r="15" spans="2:9" ht="13.9" customHeight="1">
      <c r="B15" s="386">
        <v>16.5</v>
      </c>
      <c r="C15" s="386" t="s">
        <v>24</v>
      </c>
      <c r="D15" s="388" t="s">
        <v>25</v>
      </c>
      <c r="E15" s="44" t="s">
        <v>10</v>
      </c>
      <c r="F15" s="44" t="s">
        <v>516</v>
      </c>
      <c r="G15" s="44" t="s">
        <v>11</v>
      </c>
      <c r="I15" s="44" t="s">
        <v>508</v>
      </c>
    </row>
    <row r="16" spans="2:9" ht="13.9" customHeight="1">
      <c r="B16" s="386">
        <v>16.600000000000001</v>
      </c>
      <c r="C16" s="386" t="s">
        <v>26</v>
      </c>
      <c r="D16" s="388" t="s">
        <v>27</v>
      </c>
      <c r="E16" s="44" t="s">
        <v>10</v>
      </c>
      <c r="F16" s="44" t="s">
        <v>516</v>
      </c>
      <c r="G16" s="44" t="s">
        <v>11</v>
      </c>
      <c r="I16" s="44" t="s">
        <v>509</v>
      </c>
    </row>
    <row r="17" spans="1:9" ht="13.9" customHeight="1">
      <c r="B17" s="386">
        <v>16.7</v>
      </c>
      <c r="C17" s="386" t="s">
        <v>28</v>
      </c>
      <c r="D17" s="388" t="s">
        <v>29</v>
      </c>
      <c r="E17" s="44" t="s">
        <v>10</v>
      </c>
      <c r="F17" s="44" t="s">
        <v>516</v>
      </c>
      <c r="G17" s="44" t="s">
        <v>11</v>
      </c>
      <c r="I17" s="44" t="s">
        <v>510</v>
      </c>
    </row>
    <row r="18" spans="1:9" ht="20">
      <c r="B18" s="386">
        <v>20.3</v>
      </c>
      <c r="C18" s="386" t="s">
        <v>30</v>
      </c>
      <c r="D18" s="388" t="s">
        <v>31</v>
      </c>
      <c r="E18" s="44" t="s">
        <v>10</v>
      </c>
      <c r="F18" s="44" t="s">
        <v>516</v>
      </c>
      <c r="G18" s="44" t="s">
        <v>11</v>
      </c>
      <c r="H18" s="81" t="s">
        <v>32</v>
      </c>
      <c r="I18" s="170" t="s">
        <v>512</v>
      </c>
    </row>
    <row r="19" spans="1:9" ht="39" customHeight="1">
      <c r="B19" s="389">
        <v>45.2</v>
      </c>
      <c r="C19" s="389" t="s">
        <v>33</v>
      </c>
      <c r="D19" s="390" t="s">
        <v>34</v>
      </c>
      <c r="E19" s="44" t="s">
        <v>35</v>
      </c>
      <c r="F19" s="44" t="s">
        <v>516</v>
      </c>
      <c r="G19" s="44" t="s">
        <v>11</v>
      </c>
      <c r="I19" s="44" t="s">
        <v>513</v>
      </c>
    </row>
    <row r="20" spans="1:9" ht="13" customHeight="1">
      <c r="B20" s="389">
        <v>45.3</v>
      </c>
      <c r="C20" s="389" t="s">
        <v>36</v>
      </c>
      <c r="D20" s="390" t="s">
        <v>501</v>
      </c>
      <c r="E20" s="44" t="s">
        <v>35</v>
      </c>
      <c r="F20" s="44" t="s">
        <v>516</v>
      </c>
      <c r="G20" s="44" t="s">
        <v>11</v>
      </c>
      <c r="I20" s="44" t="s">
        <v>514</v>
      </c>
    </row>
    <row r="21" spans="1:9" ht="12.5">
      <c r="A21" s="299"/>
      <c r="D21" s="139"/>
    </row>
    <row r="22" spans="1:9" ht="10">
      <c r="H22" s="171"/>
      <c r="I22" s="171"/>
    </row>
    <row r="23" spans="1:9" ht="10"/>
    <row r="24" spans="1:9" ht="10"/>
    <row r="25" spans="1:9" ht="24.75" customHeight="1"/>
    <row r="26" spans="1:9" ht="10"/>
    <row r="28" spans="1:9" ht="10">
      <c r="D28" s="171"/>
    </row>
    <row r="30" spans="1:9" ht="23.15" customHeight="1"/>
    <row r="32" spans="1:9" ht="10"/>
    <row r="33" ht="10"/>
    <row r="34" ht="10"/>
    <row r="37" ht="10"/>
    <row r="40"/>
  </sheetData>
  <autoFilter ref="A5:I20" xr:uid="{7CF8C73D-BB2B-4FB3-B91F-BB4B050130F9}"/>
  <mergeCells count="2">
    <mergeCell ref="B4:H4"/>
    <mergeCell ref="I4:I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cellComments="asDisplayed" r:id="rId1"/>
  <headerFooter scaleWithDoc="0" alignWithMargins="0">
    <oddHeader>&amp;L&amp;"Aptos,Regular"&amp;12&amp;K000000 EBA Regular Use&amp;1#
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10225-55BC-400E-A352-EEB4B2B92233}">
  <sheetPr>
    <pageSetUpPr fitToPage="1"/>
  </sheetPr>
  <dimension ref="A2:P147"/>
  <sheetViews>
    <sheetView view="pageLayout" zoomScaleNormal="118" zoomScaleSheetLayoutView="82" workbookViewId="0">
      <selection activeCell="G5" sqref="G5"/>
    </sheetView>
  </sheetViews>
  <sheetFormatPr defaultColWidth="9.26953125" defaultRowHeight="13"/>
  <cols>
    <col min="1" max="1" width="5" style="202" customWidth="1"/>
    <col min="2" max="2" width="12.26953125" style="204" customWidth="1"/>
    <col min="3" max="3" width="74.7265625" style="202" customWidth="1"/>
    <col min="4" max="4" width="22.453125" style="203" customWidth="1"/>
    <col min="5" max="5" width="6.7265625" style="204" customWidth="1"/>
    <col min="6" max="6" width="8" style="203" bestFit="1" customWidth="1"/>
    <col min="7" max="7" width="67.54296875" style="202" customWidth="1"/>
    <col min="8" max="8" width="9.26953125" style="202"/>
    <col min="9" max="9" width="36.453125" style="202" customWidth="1"/>
    <col min="10" max="16384" width="9.26953125" style="202"/>
  </cols>
  <sheetData>
    <row r="2" spans="1:10">
      <c r="A2" s="200"/>
    </row>
    <row r="3" spans="1:10">
      <c r="A3" s="200"/>
      <c r="B3" s="201" t="s">
        <v>37</v>
      </c>
      <c r="D3" s="325"/>
    </row>
    <row r="4" spans="1:10">
      <c r="A4" s="205"/>
      <c r="D4" s="206"/>
      <c r="E4" s="207"/>
      <c r="F4" s="206"/>
    </row>
    <row r="5" spans="1:10" ht="82.5" customHeight="1">
      <c r="A5" s="360"/>
      <c r="B5" s="208"/>
      <c r="C5" s="209"/>
      <c r="D5" s="210" t="s">
        <v>38</v>
      </c>
      <c r="E5" s="211" t="s">
        <v>39</v>
      </c>
      <c r="F5" s="212" t="s">
        <v>40</v>
      </c>
      <c r="G5" s="385"/>
    </row>
    <row r="6" spans="1:10" ht="14.65" customHeight="1">
      <c r="A6" s="360"/>
      <c r="B6" s="213"/>
      <c r="C6" s="214"/>
      <c r="D6" s="215"/>
      <c r="E6" s="216"/>
      <c r="F6" s="217" t="s">
        <v>41</v>
      </c>
      <c r="I6" s="200"/>
    </row>
    <row r="7" spans="1:10" ht="20">
      <c r="A7" s="360"/>
      <c r="B7" s="218" t="s">
        <v>41</v>
      </c>
      <c r="C7" s="219" t="s">
        <v>42</v>
      </c>
      <c r="D7" s="460" t="s">
        <v>43</v>
      </c>
      <c r="E7" s="221">
        <v>16</v>
      </c>
      <c r="F7" s="220"/>
    </row>
    <row r="8" spans="1:10" ht="20.149999999999999" customHeight="1">
      <c r="A8" s="360"/>
      <c r="B8" s="222" t="s">
        <v>44</v>
      </c>
      <c r="C8" s="223" t="s">
        <v>45</v>
      </c>
      <c r="D8" s="461" t="s">
        <v>46</v>
      </c>
      <c r="E8" s="225"/>
      <c r="F8" s="224"/>
      <c r="G8" s="413"/>
      <c r="I8" s="200"/>
    </row>
    <row r="9" spans="1:10" ht="21.75" customHeight="1">
      <c r="A9" s="360"/>
      <c r="B9" s="226" t="s">
        <v>47</v>
      </c>
      <c r="C9" s="223" t="s">
        <v>48</v>
      </c>
      <c r="D9" s="461" t="s">
        <v>49</v>
      </c>
      <c r="E9" s="225"/>
      <c r="F9" s="224"/>
      <c r="G9" s="413"/>
    </row>
    <row r="10" spans="1:10">
      <c r="A10" s="360"/>
      <c r="B10" s="227" t="s">
        <v>50</v>
      </c>
      <c r="C10" s="223" t="s">
        <v>51</v>
      </c>
      <c r="D10" s="462" t="s">
        <v>52</v>
      </c>
      <c r="E10" s="229"/>
      <c r="F10" s="228"/>
      <c r="G10" s="413"/>
      <c r="I10" s="200"/>
      <c r="J10" s="200"/>
    </row>
    <row r="11" spans="1:10" ht="20.149999999999999" customHeight="1">
      <c r="A11" s="360"/>
      <c r="B11" s="226" t="s">
        <v>53</v>
      </c>
      <c r="C11" s="223" t="s">
        <v>54</v>
      </c>
      <c r="D11" s="462" t="s">
        <v>55</v>
      </c>
      <c r="E11" s="229"/>
      <c r="F11" s="228"/>
      <c r="G11" s="413"/>
    </row>
    <row r="12" spans="1:10" ht="20">
      <c r="A12" s="360"/>
      <c r="B12" s="230" t="s">
        <v>56</v>
      </c>
      <c r="C12" s="223" t="s">
        <v>57</v>
      </c>
      <c r="D12" s="462" t="s">
        <v>58</v>
      </c>
      <c r="E12" s="229"/>
      <c r="F12" s="228"/>
      <c r="G12" s="413"/>
      <c r="I12" s="409"/>
    </row>
    <row r="13" spans="1:10" ht="10.5" customHeight="1">
      <c r="A13" s="360"/>
      <c r="B13" s="222" t="s">
        <v>59</v>
      </c>
      <c r="C13" s="223" t="s">
        <v>60</v>
      </c>
      <c r="D13" s="462" t="s">
        <v>61</v>
      </c>
      <c r="E13" s="229"/>
      <c r="F13" s="228"/>
      <c r="I13" s="409"/>
    </row>
    <row r="14" spans="1:10">
      <c r="A14" s="360"/>
      <c r="B14" s="230" t="s">
        <v>62</v>
      </c>
      <c r="C14" s="476" t="s">
        <v>518</v>
      </c>
      <c r="D14" s="463" t="s">
        <v>63</v>
      </c>
      <c r="E14" s="232"/>
      <c r="F14" s="231"/>
      <c r="I14" s="200"/>
    </row>
    <row r="15" spans="1:10" ht="14.15" customHeight="1">
      <c r="A15" s="360"/>
      <c r="B15" s="230" t="s">
        <v>64</v>
      </c>
      <c r="C15" s="476" t="s">
        <v>65</v>
      </c>
      <c r="D15" s="463" t="s">
        <v>66</v>
      </c>
      <c r="E15" s="232"/>
      <c r="F15" s="231"/>
      <c r="I15" s="200"/>
    </row>
    <row r="16" spans="1:10" ht="17.149999999999999" customHeight="1">
      <c r="A16" s="360"/>
      <c r="B16" s="222" t="s">
        <v>67</v>
      </c>
      <c r="C16" s="478" t="s">
        <v>68</v>
      </c>
      <c r="D16" s="462" t="s">
        <v>43</v>
      </c>
      <c r="E16" s="229">
        <v>16</v>
      </c>
      <c r="F16" s="228"/>
    </row>
    <row r="17" spans="1:16" ht="20.149999999999999" customHeight="1">
      <c r="A17" s="360"/>
      <c r="B17" s="222" t="s">
        <v>69</v>
      </c>
      <c r="C17" s="477" t="s">
        <v>70</v>
      </c>
      <c r="D17" s="462" t="s">
        <v>46</v>
      </c>
      <c r="E17" s="229"/>
      <c r="F17" s="228"/>
    </row>
    <row r="18" spans="1:16" ht="12.65" customHeight="1">
      <c r="A18" s="360"/>
      <c r="B18" s="222" t="s">
        <v>71</v>
      </c>
      <c r="C18" s="477" t="s">
        <v>72</v>
      </c>
      <c r="D18" s="462" t="s">
        <v>52</v>
      </c>
      <c r="E18" s="229"/>
      <c r="F18" s="228"/>
      <c r="I18" s="200"/>
    </row>
    <row r="19" spans="1:16" ht="12.5">
      <c r="A19" s="360"/>
      <c r="B19" s="222" t="s">
        <v>73</v>
      </c>
      <c r="C19" s="477" t="s">
        <v>74</v>
      </c>
      <c r="D19" s="462" t="s">
        <v>75</v>
      </c>
      <c r="E19" s="229"/>
      <c r="F19" s="228"/>
    </row>
    <row r="20" spans="1:16" ht="30">
      <c r="A20" s="360"/>
      <c r="B20" s="222" t="s">
        <v>76</v>
      </c>
      <c r="C20" s="477" t="s">
        <v>77</v>
      </c>
      <c r="D20" s="464" t="s">
        <v>78</v>
      </c>
      <c r="E20" s="229"/>
      <c r="F20" s="228"/>
      <c r="I20" s="409"/>
      <c r="J20" s="409"/>
      <c r="K20" s="409"/>
      <c r="L20" s="409"/>
    </row>
    <row r="21" spans="1:16" ht="18" customHeight="1">
      <c r="A21" s="360"/>
      <c r="B21" s="230" t="s">
        <v>79</v>
      </c>
      <c r="C21" s="477" t="s">
        <v>519</v>
      </c>
      <c r="D21" s="462" t="s">
        <v>80</v>
      </c>
      <c r="E21" s="229"/>
      <c r="F21" s="228"/>
      <c r="I21" s="409"/>
      <c r="J21" s="409"/>
      <c r="K21" s="409"/>
      <c r="L21" s="409"/>
    </row>
    <row r="22" spans="1:16" ht="20">
      <c r="A22" s="360"/>
      <c r="B22" s="222" t="s">
        <v>81</v>
      </c>
      <c r="C22" s="477" t="s">
        <v>82</v>
      </c>
      <c r="D22" s="463" t="s">
        <v>83</v>
      </c>
      <c r="E22" s="229"/>
      <c r="F22" s="228"/>
      <c r="I22" s="410"/>
      <c r="J22" s="410"/>
      <c r="K22" s="410"/>
      <c r="L22" s="410"/>
      <c r="M22" s="410"/>
      <c r="N22" s="410"/>
      <c r="O22" s="410"/>
      <c r="P22" s="410"/>
    </row>
    <row r="23" spans="1:16" ht="12.5">
      <c r="A23" s="360"/>
      <c r="B23" s="222" t="s">
        <v>84</v>
      </c>
      <c r="C23" s="485" t="s">
        <v>85</v>
      </c>
      <c r="D23" s="462" t="s">
        <v>86</v>
      </c>
      <c r="E23" s="229"/>
      <c r="F23" s="228"/>
      <c r="I23" s="410"/>
      <c r="J23" s="410"/>
      <c r="K23" s="410"/>
      <c r="L23" s="410"/>
      <c r="M23" s="410"/>
      <c r="N23" s="410"/>
      <c r="O23" s="410"/>
      <c r="P23" s="410"/>
    </row>
    <row r="24" spans="1:16" ht="12.5">
      <c r="B24" s="222" t="s">
        <v>87</v>
      </c>
      <c r="C24" s="478" t="s">
        <v>88</v>
      </c>
      <c r="D24" s="462" t="s">
        <v>89</v>
      </c>
      <c r="E24" s="229">
        <v>31</v>
      </c>
      <c r="F24" s="228"/>
      <c r="I24" s="410"/>
      <c r="J24" s="410"/>
      <c r="K24" s="410"/>
      <c r="L24" s="410"/>
      <c r="M24" s="410"/>
      <c r="N24" s="410"/>
      <c r="O24" s="410"/>
      <c r="P24" s="410"/>
    </row>
    <row r="25" spans="1:16" ht="20">
      <c r="A25" s="200"/>
      <c r="B25" s="222" t="s">
        <v>90</v>
      </c>
      <c r="C25" s="477" t="s">
        <v>91</v>
      </c>
      <c r="D25" s="462" t="s">
        <v>92</v>
      </c>
      <c r="E25" s="229"/>
      <c r="F25" s="228"/>
    </row>
    <row r="26" spans="1:16" ht="14.5" customHeight="1">
      <c r="B26" s="222" t="s">
        <v>93</v>
      </c>
      <c r="C26" s="477" t="s">
        <v>48</v>
      </c>
      <c r="D26" s="462" t="s">
        <v>94</v>
      </c>
      <c r="E26" s="229"/>
      <c r="F26" s="228"/>
    </row>
    <row r="27" spans="1:16" ht="14.15" customHeight="1">
      <c r="B27" s="222" t="s">
        <v>95</v>
      </c>
      <c r="C27" s="477" t="s">
        <v>54</v>
      </c>
      <c r="D27" s="462" t="s">
        <v>96</v>
      </c>
      <c r="E27" s="229"/>
      <c r="F27" s="228"/>
    </row>
    <row r="28" spans="1:16" ht="22" customHeight="1">
      <c r="A28" s="233"/>
      <c r="B28" s="222" t="s">
        <v>97</v>
      </c>
      <c r="C28" s="477" t="s">
        <v>98</v>
      </c>
      <c r="D28" s="462" t="s">
        <v>99</v>
      </c>
      <c r="E28" s="229">
        <v>45</v>
      </c>
      <c r="F28" s="228"/>
      <c r="G28" s="233"/>
    </row>
    <row r="29" spans="1:16" ht="12.5">
      <c r="B29" s="222" t="s">
        <v>100</v>
      </c>
      <c r="C29" s="478" t="s">
        <v>101</v>
      </c>
      <c r="D29" s="462" t="s">
        <v>102</v>
      </c>
      <c r="E29" s="234">
        <v>22</v>
      </c>
      <c r="F29" s="228"/>
    </row>
    <row r="30" spans="1:16" ht="12.5">
      <c r="B30" s="222" t="s">
        <v>103</v>
      </c>
      <c r="C30" s="478" t="s">
        <v>104</v>
      </c>
      <c r="D30" s="462" t="s">
        <v>102</v>
      </c>
      <c r="E30" s="234">
        <v>22</v>
      </c>
      <c r="F30" s="228"/>
    </row>
    <row r="31" spans="1:16" ht="20">
      <c r="B31" s="222" t="s">
        <v>105</v>
      </c>
      <c r="C31" s="478" t="s">
        <v>106</v>
      </c>
      <c r="D31" s="462" t="s">
        <v>107</v>
      </c>
      <c r="E31" s="234">
        <v>16</v>
      </c>
      <c r="F31" s="228"/>
    </row>
    <row r="32" spans="1:16" ht="20">
      <c r="B32" s="222" t="s">
        <v>108</v>
      </c>
      <c r="C32" s="477" t="s">
        <v>54</v>
      </c>
      <c r="D32" s="462" t="s">
        <v>109</v>
      </c>
      <c r="E32" s="229"/>
      <c r="F32" s="228"/>
    </row>
    <row r="33" spans="1:8" ht="16.5" customHeight="1">
      <c r="B33" s="222" t="s">
        <v>110</v>
      </c>
      <c r="C33" s="477" t="s">
        <v>57</v>
      </c>
      <c r="D33" s="462" t="s">
        <v>111</v>
      </c>
      <c r="E33" s="229"/>
      <c r="F33" s="228"/>
    </row>
    <row r="34" spans="1:8" ht="23.15" customHeight="1">
      <c r="B34" s="222" t="s">
        <v>112</v>
      </c>
      <c r="C34" s="477" t="s">
        <v>113</v>
      </c>
      <c r="D34" s="462" t="s">
        <v>114</v>
      </c>
      <c r="E34" s="229"/>
      <c r="F34" s="228"/>
    </row>
    <row r="35" spans="1:8" ht="12.5">
      <c r="B35" s="222" t="s">
        <v>115</v>
      </c>
      <c r="C35" s="477" t="s">
        <v>116</v>
      </c>
      <c r="D35" s="462"/>
      <c r="E35" s="229"/>
      <c r="F35" s="228"/>
    </row>
    <row r="36" spans="1:8" ht="28.5" customHeight="1">
      <c r="B36" s="222" t="s">
        <v>117</v>
      </c>
      <c r="C36" s="478" t="s">
        <v>118</v>
      </c>
      <c r="D36" s="462" t="s">
        <v>119</v>
      </c>
      <c r="E36" s="229">
        <v>16</v>
      </c>
      <c r="F36" s="228"/>
    </row>
    <row r="37" spans="1:8" ht="21" customHeight="1">
      <c r="B37" s="222" t="s">
        <v>120</v>
      </c>
      <c r="C37" s="478" t="s">
        <v>121</v>
      </c>
      <c r="D37" s="462" t="s">
        <v>122</v>
      </c>
      <c r="E37" s="493">
        <v>16</v>
      </c>
      <c r="F37" s="228"/>
    </row>
    <row r="38" spans="1:8" ht="20">
      <c r="B38" s="222" t="s">
        <v>123</v>
      </c>
      <c r="C38" s="478" t="s">
        <v>124</v>
      </c>
      <c r="D38" s="462" t="s">
        <v>125</v>
      </c>
      <c r="E38" s="493">
        <v>16</v>
      </c>
      <c r="F38" s="228"/>
    </row>
    <row r="39" spans="1:8" ht="12.5">
      <c r="B39" s="235" t="s">
        <v>126</v>
      </c>
      <c r="C39" s="478" t="s">
        <v>127</v>
      </c>
      <c r="D39" s="462" t="s">
        <v>128</v>
      </c>
      <c r="E39" s="229">
        <v>16</v>
      </c>
      <c r="F39" s="228"/>
    </row>
    <row r="40" spans="1:8" ht="19.5" customHeight="1">
      <c r="B40" s="222" t="s">
        <v>129</v>
      </c>
      <c r="C40" s="478" t="s">
        <v>130</v>
      </c>
      <c r="D40" s="462" t="s">
        <v>131</v>
      </c>
      <c r="E40" s="229"/>
      <c r="F40" s="228"/>
    </row>
    <row r="41" spans="1:8" ht="20.149999999999999" customHeight="1">
      <c r="A41" s="233"/>
      <c r="B41" s="235" t="s">
        <v>132</v>
      </c>
      <c r="C41" s="478" t="s">
        <v>133</v>
      </c>
      <c r="D41" s="462" t="s">
        <v>134</v>
      </c>
      <c r="E41" s="229">
        <v>45</v>
      </c>
      <c r="F41" s="228"/>
      <c r="G41" s="301"/>
    </row>
    <row r="42" spans="1:8" ht="20">
      <c r="A42" s="233"/>
      <c r="B42" s="235" t="s">
        <v>135</v>
      </c>
      <c r="C42" s="478" t="s">
        <v>136</v>
      </c>
      <c r="D42" s="462" t="s">
        <v>137</v>
      </c>
      <c r="E42" s="229">
        <v>45</v>
      </c>
      <c r="F42" s="228"/>
      <c r="G42" s="301"/>
      <c r="H42" s="324"/>
    </row>
    <row r="43" spans="1:8" ht="12.5">
      <c r="B43" s="235" t="s">
        <v>138</v>
      </c>
      <c r="C43" s="478" t="s">
        <v>139</v>
      </c>
      <c r="D43" s="462" t="s">
        <v>140</v>
      </c>
      <c r="E43" s="229">
        <v>45</v>
      </c>
      <c r="F43" s="228"/>
    </row>
    <row r="44" spans="1:8" ht="12.5">
      <c r="B44" s="222" t="s">
        <v>141</v>
      </c>
      <c r="C44" s="478" t="s">
        <v>142</v>
      </c>
      <c r="D44" s="462" t="s">
        <v>140</v>
      </c>
      <c r="E44" s="229">
        <v>45</v>
      </c>
      <c r="F44" s="228"/>
    </row>
    <row r="45" spans="1:8" ht="12.5">
      <c r="A45" s="300"/>
      <c r="B45" s="222" t="s">
        <v>143</v>
      </c>
      <c r="C45" s="486" t="s">
        <v>144</v>
      </c>
      <c r="D45" s="465"/>
      <c r="E45" s="237"/>
      <c r="F45" s="236"/>
    </row>
    <row r="46" spans="1:8" ht="12.5">
      <c r="A46" s="233"/>
      <c r="B46" s="238" t="s">
        <v>145</v>
      </c>
      <c r="C46" s="487" t="s">
        <v>146</v>
      </c>
      <c r="D46" s="461"/>
      <c r="E46" s="225"/>
      <c r="F46" s="224"/>
    </row>
    <row r="47" spans="1:8" ht="12.5">
      <c r="B47" s="222" t="s">
        <v>147</v>
      </c>
      <c r="C47" s="477" t="s">
        <v>148</v>
      </c>
      <c r="D47" s="462" t="s">
        <v>149</v>
      </c>
      <c r="E47" s="229">
        <v>44</v>
      </c>
      <c r="F47" s="228"/>
    </row>
    <row r="48" spans="1:8" ht="12.5">
      <c r="B48" s="222" t="s">
        <v>150</v>
      </c>
      <c r="C48" s="477" t="s">
        <v>151</v>
      </c>
      <c r="D48" s="462"/>
      <c r="E48" s="229">
        <v>16</v>
      </c>
      <c r="F48" s="228"/>
    </row>
    <row r="49" spans="1:7" ht="12.5">
      <c r="B49" s="222" t="s">
        <v>152</v>
      </c>
      <c r="C49" s="487" t="s">
        <v>153</v>
      </c>
      <c r="D49" s="466" t="s">
        <v>154</v>
      </c>
      <c r="E49" s="240"/>
      <c r="F49" s="228"/>
    </row>
    <row r="50" spans="1:7" ht="12.5">
      <c r="B50" s="222" t="s">
        <v>155</v>
      </c>
      <c r="C50" s="478" t="s">
        <v>156</v>
      </c>
      <c r="D50" s="462" t="s">
        <v>157</v>
      </c>
      <c r="E50" s="229"/>
      <c r="F50" s="228"/>
    </row>
    <row r="51" spans="1:7" ht="20">
      <c r="B51" s="222" t="s">
        <v>158</v>
      </c>
      <c r="C51" s="477" t="s">
        <v>159</v>
      </c>
      <c r="D51" s="462" t="s">
        <v>160</v>
      </c>
      <c r="E51" s="229"/>
      <c r="F51" s="228"/>
    </row>
    <row r="52" spans="1:7" ht="20">
      <c r="A52" s="233"/>
      <c r="B52" s="222" t="s">
        <v>161</v>
      </c>
      <c r="C52" s="477" t="s">
        <v>162</v>
      </c>
      <c r="D52" s="463" t="s">
        <v>163</v>
      </c>
      <c r="E52" s="232"/>
      <c r="F52" s="231"/>
      <c r="G52" s="361"/>
    </row>
    <row r="53" spans="1:7" ht="20">
      <c r="B53" s="230" t="s">
        <v>166</v>
      </c>
      <c r="C53" s="477" t="s">
        <v>520</v>
      </c>
      <c r="D53" s="462" t="s">
        <v>165</v>
      </c>
      <c r="E53" s="229"/>
      <c r="F53" s="228"/>
    </row>
    <row r="54" spans="1:7" ht="30">
      <c r="B54" s="222" t="s">
        <v>167</v>
      </c>
      <c r="C54" s="485" t="s">
        <v>168</v>
      </c>
      <c r="D54" s="462" t="s">
        <v>169</v>
      </c>
      <c r="E54" s="229"/>
      <c r="F54" s="228"/>
    </row>
    <row r="55" spans="1:7" ht="12.5">
      <c r="B55" s="222" t="s">
        <v>170</v>
      </c>
      <c r="C55" s="477" t="s">
        <v>54</v>
      </c>
      <c r="D55" s="462" t="s">
        <v>171</v>
      </c>
      <c r="E55" s="229"/>
      <c r="F55" s="228"/>
    </row>
    <row r="56" spans="1:7" ht="12.5">
      <c r="B56" s="222" t="s">
        <v>172</v>
      </c>
      <c r="C56" s="477" t="s">
        <v>57</v>
      </c>
      <c r="D56" s="462" t="s">
        <v>171</v>
      </c>
      <c r="E56" s="229"/>
      <c r="F56" s="228"/>
    </row>
    <row r="57" spans="1:7" ht="30">
      <c r="B57" s="222" t="s">
        <v>173</v>
      </c>
      <c r="C57" s="478" t="s">
        <v>174</v>
      </c>
      <c r="D57" s="462" t="s">
        <v>175</v>
      </c>
      <c r="E57" s="229" t="s">
        <v>176</v>
      </c>
      <c r="F57" s="228"/>
    </row>
    <row r="58" spans="1:7" ht="12.5">
      <c r="B58" s="222" t="s">
        <v>177</v>
      </c>
      <c r="C58" s="477" t="s">
        <v>178</v>
      </c>
      <c r="D58" s="462" t="s">
        <v>154</v>
      </c>
      <c r="E58" s="229"/>
      <c r="F58" s="228"/>
    </row>
    <row r="59" spans="1:7" ht="40">
      <c r="B59" s="238" t="s">
        <v>179</v>
      </c>
      <c r="C59" s="488" t="s">
        <v>180</v>
      </c>
      <c r="D59" s="466" t="s">
        <v>181</v>
      </c>
      <c r="E59" s="240"/>
      <c r="F59" s="239"/>
    </row>
    <row r="60" spans="1:7" ht="12.5">
      <c r="B60" s="238" t="s">
        <v>182</v>
      </c>
      <c r="C60" s="477" t="s">
        <v>183</v>
      </c>
      <c r="D60" s="462"/>
      <c r="E60" s="229"/>
      <c r="F60" s="228"/>
    </row>
    <row r="61" spans="1:7" ht="30">
      <c r="B61" s="222" t="s">
        <v>184</v>
      </c>
      <c r="C61" s="479" t="s">
        <v>185</v>
      </c>
      <c r="D61" s="462" t="s">
        <v>186</v>
      </c>
      <c r="E61" s="229">
        <v>12</v>
      </c>
      <c r="F61" s="228"/>
    </row>
    <row r="62" spans="1:7" ht="20">
      <c r="B62" s="222" t="s">
        <v>187</v>
      </c>
      <c r="C62" s="477" t="s">
        <v>188</v>
      </c>
      <c r="D62" s="462" t="s">
        <v>189</v>
      </c>
      <c r="E62" s="229">
        <v>12</v>
      </c>
      <c r="F62" s="228"/>
    </row>
    <row r="63" spans="1:7" ht="20">
      <c r="B63" s="222" t="s">
        <v>190</v>
      </c>
      <c r="C63" s="477" t="s">
        <v>191</v>
      </c>
      <c r="D63" s="462" t="s">
        <v>192</v>
      </c>
      <c r="E63" s="229">
        <v>12</v>
      </c>
      <c r="F63" s="228"/>
    </row>
    <row r="64" spans="1:7" ht="41.15" customHeight="1">
      <c r="A64" s="233"/>
      <c r="B64" s="222" t="s">
        <v>193</v>
      </c>
      <c r="C64" s="479" t="s">
        <v>194</v>
      </c>
      <c r="D64" s="462" t="s">
        <v>195</v>
      </c>
      <c r="E64" s="229">
        <v>16</v>
      </c>
      <c r="F64" s="228"/>
      <c r="G64" s="361"/>
    </row>
    <row r="65" spans="1:8" ht="12.5">
      <c r="B65" s="222" t="s">
        <v>196</v>
      </c>
      <c r="C65" s="479" t="s">
        <v>197</v>
      </c>
      <c r="D65" s="462" t="s">
        <v>198</v>
      </c>
      <c r="E65" s="229">
        <v>16</v>
      </c>
      <c r="F65" s="228"/>
    </row>
    <row r="66" spans="1:8" ht="12.5">
      <c r="B66" s="222" t="s">
        <v>199</v>
      </c>
      <c r="C66" s="477" t="s">
        <v>200</v>
      </c>
      <c r="D66" s="462" t="s">
        <v>201</v>
      </c>
      <c r="E66" s="229"/>
      <c r="F66" s="228"/>
    </row>
    <row r="67" spans="1:8" ht="12.5">
      <c r="A67" s="233"/>
      <c r="B67" s="222" t="s">
        <v>202</v>
      </c>
      <c r="C67" s="477" t="s">
        <v>203</v>
      </c>
      <c r="D67" s="462" t="s">
        <v>204</v>
      </c>
      <c r="E67" s="229"/>
      <c r="F67" s="228"/>
      <c r="G67" s="361"/>
    </row>
    <row r="68" spans="1:8" ht="20">
      <c r="B68" s="222" t="s">
        <v>205</v>
      </c>
      <c r="C68" s="477" t="s">
        <v>164</v>
      </c>
      <c r="D68" s="462" t="s">
        <v>206</v>
      </c>
      <c r="E68" s="229"/>
      <c r="F68" s="228"/>
    </row>
    <row r="69" spans="1:8" ht="12.5">
      <c r="B69" s="230" t="s">
        <v>207</v>
      </c>
      <c r="C69" s="477" t="s">
        <v>520</v>
      </c>
      <c r="D69" s="462" t="s">
        <v>208</v>
      </c>
      <c r="E69" s="229"/>
      <c r="F69" s="228"/>
    </row>
    <row r="70" spans="1:8" ht="12.5">
      <c r="B70" s="222" t="s">
        <v>209</v>
      </c>
      <c r="C70" s="477" t="s">
        <v>210</v>
      </c>
      <c r="D70" s="462" t="s">
        <v>211</v>
      </c>
      <c r="E70" s="229"/>
      <c r="F70" s="228"/>
      <c r="G70" s="233"/>
    </row>
    <row r="71" spans="1:8" ht="12.5">
      <c r="B71" s="222" t="s">
        <v>212</v>
      </c>
      <c r="C71" s="479" t="s">
        <v>213</v>
      </c>
      <c r="D71" s="467" t="s">
        <v>214</v>
      </c>
      <c r="E71" s="234"/>
      <c r="F71" s="241"/>
    </row>
    <row r="72" spans="1:8" ht="43.5" customHeight="1">
      <c r="B72" s="474" t="s">
        <v>215</v>
      </c>
      <c r="C72" s="479" t="s">
        <v>216</v>
      </c>
      <c r="D72" s="468" t="s">
        <v>217</v>
      </c>
      <c r="E72" s="234"/>
      <c r="F72" s="241"/>
      <c r="G72" s="233"/>
      <c r="H72" s="200"/>
    </row>
    <row r="73" spans="1:8" ht="24" customHeight="1">
      <c r="A73" s="233"/>
      <c r="B73" s="475" t="s">
        <v>218</v>
      </c>
      <c r="C73" s="479" t="s">
        <v>219</v>
      </c>
      <c r="D73" s="467" t="s">
        <v>220</v>
      </c>
      <c r="E73" s="234"/>
      <c r="F73" s="241"/>
    </row>
    <row r="74" spans="1:8" ht="23.5" customHeight="1">
      <c r="B74" s="222" t="s">
        <v>221</v>
      </c>
      <c r="C74" s="480" t="s">
        <v>222</v>
      </c>
      <c r="D74" s="467" t="s">
        <v>223</v>
      </c>
      <c r="E74" s="229"/>
      <c r="F74" s="241"/>
      <c r="G74" s="233"/>
    </row>
    <row r="75" spans="1:8" ht="23.5" customHeight="1">
      <c r="B75" s="474" t="s">
        <v>224</v>
      </c>
      <c r="C75" s="481" t="s">
        <v>225</v>
      </c>
      <c r="D75" s="469" t="s">
        <v>226</v>
      </c>
      <c r="E75" s="359"/>
      <c r="F75" s="250"/>
      <c r="G75" s="233"/>
    </row>
    <row r="76" spans="1:8" ht="20">
      <c r="A76" s="412"/>
      <c r="B76" s="475" t="s">
        <v>227</v>
      </c>
      <c r="C76" s="482" t="s">
        <v>228</v>
      </c>
      <c r="D76" s="470" t="s">
        <v>229</v>
      </c>
      <c r="E76" s="244">
        <v>16</v>
      </c>
      <c r="F76" s="243"/>
      <c r="G76" s="233"/>
    </row>
    <row r="77" spans="1:8" ht="20">
      <c r="A77" s="412"/>
      <c r="B77" s="475" t="s">
        <v>230</v>
      </c>
      <c r="C77" s="482" t="s">
        <v>231</v>
      </c>
      <c r="D77" s="470" t="s">
        <v>232</v>
      </c>
      <c r="E77" s="244">
        <v>16</v>
      </c>
      <c r="F77" s="243"/>
      <c r="G77" s="233"/>
    </row>
    <row r="78" spans="1:8" ht="33" customHeight="1">
      <c r="B78" s="475" t="s">
        <v>233</v>
      </c>
      <c r="C78" s="482" t="s">
        <v>234</v>
      </c>
      <c r="D78" s="470" t="s">
        <v>235</v>
      </c>
      <c r="E78" s="244">
        <v>16</v>
      </c>
      <c r="F78" s="243"/>
      <c r="G78" s="233"/>
    </row>
    <row r="79" spans="1:8" ht="24" customHeight="1">
      <c r="A79" s="233"/>
      <c r="B79" s="475" t="s">
        <v>236</v>
      </c>
      <c r="C79" s="482" t="s">
        <v>237</v>
      </c>
      <c r="D79" s="470" t="s">
        <v>235</v>
      </c>
      <c r="E79" s="244">
        <v>16</v>
      </c>
      <c r="F79" s="243"/>
      <c r="G79" s="233"/>
    </row>
    <row r="80" spans="1:8" ht="30">
      <c r="B80" s="475" t="s">
        <v>238</v>
      </c>
      <c r="C80" s="482" t="s">
        <v>239</v>
      </c>
      <c r="D80" s="470" t="s">
        <v>240</v>
      </c>
      <c r="E80" s="244">
        <v>16</v>
      </c>
      <c r="F80" s="243"/>
      <c r="G80" s="233"/>
    </row>
    <row r="81" spans="1:7" ht="25" customHeight="1">
      <c r="B81" s="475" t="s">
        <v>241</v>
      </c>
      <c r="C81" s="482" t="s">
        <v>242</v>
      </c>
      <c r="D81" s="470" t="s">
        <v>229</v>
      </c>
      <c r="E81" s="244">
        <v>12</v>
      </c>
      <c r="F81" s="243"/>
      <c r="G81" s="233"/>
    </row>
    <row r="82" spans="1:7" ht="25" customHeight="1">
      <c r="B82" s="475" t="s">
        <v>243</v>
      </c>
      <c r="C82" s="482" t="s">
        <v>244</v>
      </c>
      <c r="D82" s="470" t="s">
        <v>229</v>
      </c>
      <c r="E82" s="244">
        <v>45</v>
      </c>
      <c r="F82" s="243"/>
      <c r="G82" s="233"/>
    </row>
    <row r="83" spans="1:7" ht="25" customHeight="1">
      <c r="B83" s="475" t="s">
        <v>245</v>
      </c>
      <c r="C83" s="489" t="s">
        <v>246</v>
      </c>
      <c r="D83" s="470" t="s">
        <v>247</v>
      </c>
      <c r="E83" s="244"/>
      <c r="F83" s="243"/>
      <c r="G83" s="233"/>
    </row>
    <row r="84" spans="1:7" ht="23.5" customHeight="1">
      <c r="B84" s="475" t="s">
        <v>248</v>
      </c>
      <c r="C84" s="482" t="s">
        <v>249</v>
      </c>
      <c r="D84" s="470" t="s">
        <v>247</v>
      </c>
      <c r="E84" s="244">
        <v>16</v>
      </c>
      <c r="F84" s="243"/>
      <c r="G84" s="233"/>
    </row>
    <row r="85" spans="1:7" ht="23.15" customHeight="1">
      <c r="B85" s="475" t="s">
        <v>250</v>
      </c>
      <c r="C85" s="482" t="s">
        <v>251</v>
      </c>
      <c r="D85" s="470" t="s">
        <v>247</v>
      </c>
      <c r="E85" s="244">
        <v>45</v>
      </c>
      <c r="F85" s="243"/>
      <c r="G85" s="233"/>
    </row>
    <row r="86" spans="1:7" ht="25" customHeight="1">
      <c r="A86" s="302"/>
      <c r="B86" s="475" t="s">
        <v>252</v>
      </c>
      <c r="C86" s="490" t="s">
        <v>253</v>
      </c>
      <c r="D86" s="470" t="s">
        <v>247</v>
      </c>
      <c r="E86" s="244">
        <v>45</v>
      </c>
      <c r="F86" s="243"/>
      <c r="G86" s="233"/>
    </row>
    <row r="87" spans="1:7" ht="26.15" customHeight="1">
      <c r="A87" s="303"/>
      <c r="B87" s="475" t="s">
        <v>254</v>
      </c>
      <c r="C87" s="483" t="s">
        <v>255</v>
      </c>
      <c r="D87" s="468" t="s">
        <v>256</v>
      </c>
      <c r="E87" s="244"/>
      <c r="F87" s="243"/>
      <c r="G87" s="233"/>
    </row>
    <row r="88" spans="1:7" ht="12.5">
      <c r="A88" s="233"/>
      <c r="B88" s="475" t="s">
        <v>257</v>
      </c>
      <c r="C88" s="484" t="s">
        <v>258</v>
      </c>
      <c r="D88" s="468"/>
      <c r="E88" s="244"/>
      <c r="F88" s="243"/>
    </row>
    <row r="89" spans="1:7" ht="12.5">
      <c r="A89" s="233"/>
      <c r="B89" s="475" t="s">
        <v>259</v>
      </c>
      <c r="C89" s="484" t="s">
        <v>260</v>
      </c>
      <c r="D89" s="471" t="s">
        <v>261</v>
      </c>
      <c r="E89" s="244">
        <v>16</v>
      </c>
      <c r="F89" s="243"/>
      <c r="G89" s="233"/>
    </row>
    <row r="90" spans="1:7" ht="20">
      <c r="B90" s="245" t="s">
        <v>262</v>
      </c>
      <c r="C90" s="491" t="s">
        <v>263</v>
      </c>
      <c r="D90" s="468" t="s">
        <v>264</v>
      </c>
      <c r="E90" s="244"/>
      <c r="F90" s="243"/>
    </row>
    <row r="91" spans="1:7" ht="12.5">
      <c r="B91" s="246" t="s">
        <v>265</v>
      </c>
      <c r="C91" s="491" t="s">
        <v>266</v>
      </c>
      <c r="D91" s="468" t="s">
        <v>267</v>
      </c>
      <c r="E91" s="244"/>
      <c r="F91" s="243"/>
    </row>
    <row r="92" spans="1:7" ht="12.5">
      <c r="B92" s="245" t="s">
        <v>268</v>
      </c>
      <c r="C92" s="491" t="s">
        <v>269</v>
      </c>
      <c r="D92" s="468" t="s">
        <v>270</v>
      </c>
      <c r="E92" s="248"/>
      <c r="F92" s="247"/>
    </row>
    <row r="93" spans="1:7" ht="30">
      <c r="B93" s="235" t="s">
        <v>271</v>
      </c>
      <c r="C93" s="479" t="s">
        <v>272</v>
      </c>
      <c r="D93" s="467" t="s">
        <v>273</v>
      </c>
      <c r="E93" s="234"/>
      <c r="F93" s="241"/>
    </row>
    <row r="94" spans="1:7" ht="12.5">
      <c r="B94" s="235" t="s">
        <v>274</v>
      </c>
      <c r="C94" s="477" t="s">
        <v>275</v>
      </c>
      <c r="D94" s="467" t="s">
        <v>276</v>
      </c>
      <c r="E94" s="252"/>
      <c r="F94" s="251"/>
    </row>
    <row r="95" spans="1:7" ht="12.5">
      <c r="B95" s="242" t="s">
        <v>277</v>
      </c>
      <c r="C95" s="492" t="s">
        <v>278</v>
      </c>
      <c r="D95" s="469" t="s">
        <v>279</v>
      </c>
      <c r="E95" s="248"/>
      <c r="F95" s="247"/>
    </row>
    <row r="96" spans="1:7" ht="12.5">
      <c r="B96" s="245" t="s">
        <v>280</v>
      </c>
      <c r="C96" s="491" t="s">
        <v>281</v>
      </c>
      <c r="D96" s="472" t="s">
        <v>282</v>
      </c>
      <c r="E96" s="248"/>
      <c r="F96" s="247"/>
    </row>
    <row r="97" spans="1:16" ht="12.5">
      <c r="B97" s="235" t="s">
        <v>283</v>
      </c>
      <c r="C97" s="476" t="s">
        <v>284</v>
      </c>
      <c r="D97" s="473" t="s">
        <v>285</v>
      </c>
      <c r="E97" s="249"/>
      <c r="F97" s="253"/>
    </row>
    <row r="98" spans="1:16" ht="12.5">
      <c r="B98" s="254" t="s">
        <v>286</v>
      </c>
      <c r="C98" s="492" t="s">
        <v>287</v>
      </c>
      <c r="D98" s="473" t="s">
        <v>288</v>
      </c>
      <c r="E98" s="244"/>
      <c r="F98" s="255"/>
    </row>
    <row r="99" spans="1:16" s="204" customFormat="1">
      <c r="A99" s="202"/>
      <c r="C99" s="202"/>
      <c r="D99" s="256"/>
      <c r="F99" s="203"/>
      <c r="G99" s="202"/>
      <c r="H99" s="202"/>
      <c r="I99" s="202"/>
      <c r="J99" s="202"/>
      <c r="K99" s="202"/>
      <c r="L99" s="202"/>
      <c r="M99" s="202"/>
      <c r="N99" s="202"/>
      <c r="O99" s="202"/>
      <c r="P99" s="202"/>
    </row>
    <row r="101" spans="1:16" s="204" customFormat="1">
      <c r="A101" s="411"/>
      <c r="B101" s="411"/>
      <c r="C101" s="411"/>
      <c r="D101" s="203"/>
      <c r="F101" s="203"/>
      <c r="G101" s="202"/>
      <c r="H101" s="202"/>
      <c r="I101" s="202"/>
      <c r="J101" s="202"/>
      <c r="K101" s="202"/>
      <c r="L101" s="202"/>
      <c r="M101" s="202"/>
      <c r="N101" s="202"/>
      <c r="O101" s="202"/>
      <c r="P101" s="202"/>
    </row>
    <row r="104" spans="1:16" s="204" customFormat="1" ht="81" customHeight="1">
      <c r="A104" s="202"/>
      <c r="C104" s="408"/>
      <c r="D104" s="203"/>
      <c r="F104" s="203"/>
      <c r="G104" s="202"/>
      <c r="H104" s="202"/>
      <c r="I104" s="202"/>
      <c r="J104" s="202"/>
      <c r="K104" s="202"/>
      <c r="L104" s="202"/>
      <c r="M104" s="202"/>
      <c r="N104" s="202"/>
      <c r="O104" s="202"/>
      <c r="P104" s="202"/>
    </row>
    <row r="105" spans="1:16" s="204" customFormat="1">
      <c r="A105" s="202"/>
      <c r="C105" s="408"/>
      <c r="D105" s="203"/>
      <c r="F105" s="203"/>
      <c r="G105" s="202"/>
      <c r="H105" s="202"/>
      <c r="I105" s="202"/>
      <c r="J105" s="202"/>
      <c r="K105" s="202"/>
      <c r="L105" s="202"/>
      <c r="M105" s="202"/>
      <c r="N105" s="202"/>
      <c r="O105" s="202"/>
      <c r="P105" s="202"/>
    </row>
    <row r="108" spans="1:16" s="204" customFormat="1" ht="69" customHeight="1">
      <c r="A108" s="202"/>
      <c r="C108" s="233"/>
      <c r="D108" s="203"/>
      <c r="F108" s="203"/>
      <c r="G108" s="202"/>
      <c r="H108" s="202"/>
      <c r="I108" s="202"/>
      <c r="J108" s="202"/>
      <c r="K108" s="202"/>
      <c r="L108" s="202"/>
      <c r="M108" s="202"/>
      <c r="N108" s="202"/>
      <c r="O108" s="202"/>
      <c r="P108" s="202"/>
    </row>
    <row r="110" spans="1:16" s="204" customFormat="1">
      <c r="A110" s="202"/>
      <c r="C110" s="408"/>
      <c r="D110" s="203"/>
      <c r="F110" s="203"/>
      <c r="G110" s="202"/>
      <c r="H110" s="202"/>
      <c r="I110" s="202"/>
      <c r="J110" s="202"/>
      <c r="K110" s="202"/>
      <c r="L110" s="202"/>
      <c r="M110" s="202"/>
      <c r="N110" s="202"/>
      <c r="O110" s="202"/>
      <c r="P110" s="202"/>
    </row>
    <row r="111" spans="1:16" s="204" customFormat="1">
      <c r="A111" s="202"/>
      <c r="C111" s="408"/>
      <c r="D111" s="203"/>
      <c r="F111" s="203"/>
      <c r="G111" s="202"/>
      <c r="H111" s="202"/>
      <c r="I111" s="202"/>
      <c r="J111" s="202"/>
      <c r="K111" s="202"/>
      <c r="L111" s="202"/>
      <c r="M111" s="202"/>
      <c r="N111" s="202"/>
      <c r="O111" s="202"/>
      <c r="P111" s="202"/>
    </row>
    <row r="112" spans="1:16" s="204" customFormat="1" ht="25.5" customHeight="1">
      <c r="A112" s="202"/>
      <c r="C112" s="408"/>
      <c r="D112" s="203"/>
      <c r="F112" s="203"/>
      <c r="G112" s="202"/>
      <c r="H112" s="202"/>
      <c r="I112" s="202"/>
      <c r="J112" s="202"/>
      <c r="K112" s="202"/>
      <c r="L112" s="202"/>
      <c r="M112" s="202"/>
      <c r="N112" s="202"/>
      <c r="O112" s="202"/>
      <c r="P112" s="202"/>
    </row>
    <row r="114" spans="1:16" s="204" customFormat="1">
      <c r="A114" s="202"/>
      <c r="C114" s="408"/>
      <c r="D114" s="203"/>
      <c r="F114" s="203"/>
      <c r="G114" s="202"/>
      <c r="H114" s="202"/>
      <c r="I114" s="202"/>
      <c r="J114" s="202"/>
      <c r="K114" s="202"/>
      <c r="L114" s="202"/>
      <c r="M114" s="202"/>
      <c r="N114" s="202"/>
      <c r="O114" s="202"/>
      <c r="P114" s="202"/>
    </row>
    <row r="115" spans="1:16">
      <c r="C115" s="408"/>
    </row>
    <row r="116" spans="1:16" ht="64.5" customHeight="1">
      <c r="C116" s="408"/>
    </row>
    <row r="139" spans="1:16" s="203" customFormat="1">
      <c r="A139" s="202"/>
      <c r="B139" s="204"/>
      <c r="C139" s="202"/>
      <c r="E139" s="204"/>
      <c r="G139" s="202"/>
      <c r="H139" s="202"/>
      <c r="I139" s="202"/>
      <c r="J139" s="202"/>
      <c r="K139" s="202"/>
      <c r="L139" s="202"/>
      <c r="M139" s="202"/>
      <c r="N139" s="202"/>
      <c r="O139" s="202"/>
      <c r="P139" s="202"/>
    </row>
    <row r="143" spans="1:16" s="203" customFormat="1">
      <c r="A143" s="202"/>
      <c r="B143" s="204"/>
      <c r="C143" s="202"/>
      <c r="E143" s="204"/>
      <c r="G143" s="202"/>
      <c r="H143" s="202"/>
      <c r="I143" s="202"/>
      <c r="J143" s="202"/>
      <c r="K143" s="202"/>
      <c r="L143" s="202"/>
      <c r="M143" s="202"/>
      <c r="N143" s="202"/>
      <c r="O143" s="202"/>
      <c r="P143" s="202"/>
    </row>
    <row r="147" spans="1:16" s="203" customFormat="1">
      <c r="A147" s="202"/>
      <c r="B147" s="204"/>
      <c r="C147" s="202"/>
      <c r="E147" s="204"/>
      <c r="G147" s="202"/>
      <c r="H147" s="202"/>
      <c r="I147" s="202"/>
      <c r="J147" s="202"/>
      <c r="K147" s="202"/>
      <c r="L147" s="202"/>
      <c r="M147" s="202"/>
      <c r="N147" s="202"/>
      <c r="O147" s="202"/>
      <c r="P147" s="202"/>
    </row>
  </sheetData>
  <mergeCells count="9">
    <mergeCell ref="C110:C112"/>
    <mergeCell ref="C114:C116"/>
    <mergeCell ref="I12:I13"/>
    <mergeCell ref="I20:L21"/>
    <mergeCell ref="I22:P24"/>
    <mergeCell ref="A101:C101"/>
    <mergeCell ref="C104:C105"/>
    <mergeCell ref="A76:A77"/>
    <mergeCell ref="G8:G12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78" fitToHeight="0" orientation="portrait" cellComments="asDisplayed" r:id="rId1"/>
  <headerFooter scaleWithDoc="0" alignWithMargins="0">
    <oddHeader>&amp;L&amp;"Calibri,Regular"&amp;12&amp;K000000 EBA Regular Use&amp;1#
&amp;CEN
ANNEX III</oddHeader>
    <oddFooter>&amp;C&amp;P</oddFooter>
  </headerFooter>
  <rowBreaks count="2" manualBreakCount="2">
    <brk id="45" max="5" man="1"/>
    <brk id="98" max="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FDAA2-325F-4682-999D-78747A1D7C02}">
  <dimension ref="A2:Q153"/>
  <sheetViews>
    <sheetView view="pageLayout" topLeftCell="A43" zoomScaleNormal="68" workbookViewId="0">
      <selection activeCell="C151" sqref="C151"/>
    </sheetView>
  </sheetViews>
  <sheetFormatPr defaultColWidth="9.26953125" defaultRowHeight="13"/>
  <cols>
    <col min="1" max="1" width="4.90625" style="23" customWidth="1"/>
    <col min="2" max="2" width="5" style="23" bestFit="1" customWidth="1"/>
    <col min="3" max="3" width="81.54296875" style="23" customWidth="1"/>
    <col min="4" max="4" width="30.26953125" style="22" customWidth="1"/>
    <col min="5" max="5" width="29.7265625" style="23" customWidth="1"/>
    <col min="6" max="6" width="21.26953125" style="23" customWidth="1"/>
    <col min="7" max="7" width="20.26953125" style="23" customWidth="1"/>
    <col min="8" max="8" width="18.54296875" style="23" customWidth="1"/>
    <col min="9" max="9" width="23.7265625" style="23" customWidth="1"/>
    <col min="10" max="10" width="20.26953125" style="23" customWidth="1"/>
    <col min="11" max="11" width="23" style="23" customWidth="1"/>
    <col min="12" max="16384" width="9.26953125" style="23"/>
  </cols>
  <sheetData>
    <row r="2" spans="1:17" ht="12.5">
      <c r="B2" s="21" t="s">
        <v>289</v>
      </c>
      <c r="D2" s="311"/>
      <c r="E2" s="311"/>
    </row>
    <row r="3" spans="1:17">
      <c r="A3" s="289"/>
      <c r="B3" s="39"/>
    </row>
    <row r="4" spans="1:17" ht="13.5" thickBot="1">
      <c r="A4" s="367"/>
      <c r="B4" s="24" t="s">
        <v>290</v>
      </c>
      <c r="D4" s="96"/>
      <c r="E4" s="96"/>
      <c r="F4" s="24"/>
      <c r="G4" s="24"/>
    </row>
    <row r="5" spans="1:17" ht="113.15" customHeight="1">
      <c r="A5" s="415"/>
      <c r="B5" s="109"/>
      <c r="C5" s="110"/>
      <c r="D5" s="416" t="s">
        <v>38</v>
      </c>
      <c r="E5" s="433" t="s">
        <v>40</v>
      </c>
      <c r="F5" s="434"/>
      <c r="G5" s="434"/>
      <c r="H5" s="434"/>
      <c r="I5" s="434"/>
      <c r="J5" s="435"/>
      <c r="M5" s="376"/>
      <c r="N5" s="377"/>
      <c r="O5" s="377"/>
      <c r="P5" s="377"/>
      <c r="Q5" s="378"/>
    </row>
    <row r="6" spans="1:17">
      <c r="A6" s="415"/>
      <c r="B6" s="111"/>
      <c r="C6" s="291"/>
      <c r="D6" s="417"/>
      <c r="E6" s="436" t="s">
        <v>291</v>
      </c>
      <c r="F6" s="437"/>
      <c r="G6" s="438"/>
      <c r="H6" s="439" t="s">
        <v>292</v>
      </c>
      <c r="I6" s="440"/>
      <c r="J6" s="441"/>
      <c r="M6" s="379"/>
      <c r="N6" s="380"/>
      <c r="O6" s="380"/>
      <c r="P6" s="380"/>
      <c r="Q6" s="381"/>
    </row>
    <row r="7" spans="1:17" ht="13" customHeight="1">
      <c r="A7" s="415"/>
      <c r="B7" s="111"/>
      <c r="C7" s="502"/>
      <c r="D7" s="417"/>
      <c r="E7" s="501" t="s">
        <v>293</v>
      </c>
      <c r="F7" s="501" t="s">
        <v>294</v>
      </c>
      <c r="G7" s="501" t="s">
        <v>295</v>
      </c>
      <c r="H7" s="495" t="s">
        <v>293</v>
      </c>
      <c r="I7" s="496" t="s">
        <v>294</v>
      </c>
      <c r="J7" s="496" t="s">
        <v>295</v>
      </c>
      <c r="M7" s="379"/>
      <c r="N7" s="380"/>
      <c r="O7" s="380"/>
      <c r="P7" s="380"/>
      <c r="Q7" s="381"/>
    </row>
    <row r="8" spans="1:17" ht="13.5" customHeight="1" thickBot="1">
      <c r="A8" s="415"/>
      <c r="B8" s="111"/>
      <c r="C8" s="503"/>
      <c r="D8" s="417"/>
      <c r="E8" s="497" t="s">
        <v>296</v>
      </c>
      <c r="F8" s="498"/>
      <c r="G8" s="499"/>
      <c r="H8" s="497" t="s">
        <v>297</v>
      </c>
      <c r="I8" s="498"/>
      <c r="J8" s="499"/>
      <c r="M8" s="382"/>
      <c r="N8" s="383"/>
      <c r="O8" s="383"/>
      <c r="P8" s="383"/>
      <c r="Q8" s="384"/>
    </row>
    <row r="9" spans="1:17" ht="12.5">
      <c r="A9" s="415"/>
      <c r="B9" s="113"/>
      <c r="C9" s="504"/>
      <c r="D9" s="418"/>
      <c r="E9" s="500" t="s">
        <v>41</v>
      </c>
      <c r="F9" s="500" t="s">
        <v>298</v>
      </c>
      <c r="G9" s="500" t="s">
        <v>299</v>
      </c>
      <c r="H9" s="500" t="s">
        <v>44</v>
      </c>
      <c r="I9" s="500" t="s">
        <v>47</v>
      </c>
      <c r="J9" s="500" t="s">
        <v>50</v>
      </c>
    </row>
    <row r="10" spans="1:17" ht="20.5">
      <c r="A10" s="415"/>
      <c r="B10" s="265" t="s">
        <v>41</v>
      </c>
      <c r="C10" s="92" t="s">
        <v>300</v>
      </c>
      <c r="D10" s="37" t="s">
        <v>301</v>
      </c>
      <c r="E10" s="37"/>
      <c r="F10" s="37"/>
      <c r="G10" s="37"/>
      <c r="H10" s="37"/>
      <c r="I10" s="30"/>
      <c r="J10" s="30"/>
      <c r="M10" s="414"/>
      <c r="N10" s="414"/>
    </row>
    <row r="11" spans="1:17" ht="13.4" customHeight="1">
      <c r="A11" s="368"/>
      <c r="B11" s="266" t="s">
        <v>298</v>
      </c>
      <c r="C11" s="157" t="s">
        <v>302</v>
      </c>
      <c r="D11" s="42" t="s">
        <v>303</v>
      </c>
      <c r="E11" s="42"/>
      <c r="F11" s="42"/>
      <c r="G11" s="42"/>
      <c r="H11" s="42"/>
      <c r="I11" s="27"/>
      <c r="J11" s="27"/>
    </row>
    <row r="12" spans="1:17" ht="13.4" customHeight="1">
      <c r="A12" s="368"/>
      <c r="B12" s="260" t="s">
        <v>44</v>
      </c>
      <c r="C12" s="25" t="s">
        <v>304</v>
      </c>
      <c r="D12" s="42" t="s">
        <v>305</v>
      </c>
      <c r="E12" s="42"/>
      <c r="F12" s="42"/>
      <c r="G12" s="321"/>
      <c r="H12" s="42"/>
      <c r="I12" s="27"/>
      <c r="J12" s="314"/>
    </row>
    <row r="13" spans="1:17" ht="19.5" customHeight="1">
      <c r="A13" s="368"/>
      <c r="B13" s="266" t="s">
        <v>50</v>
      </c>
      <c r="C13" s="1" t="s">
        <v>306</v>
      </c>
      <c r="D13" s="38" t="s">
        <v>307</v>
      </c>
      <c r="E13" s="38"/>
      <c r="F13" s="38"/>
      <c r="G13" s="320"/>
      <c r="H13" s="38"/>
      <c r="I13" s="27"/>
      <c r="J13" s="314"/>
    </row>
    <row r="14" spans="1:17">
      <c r="A14" s="289"/>
      <c r="B14" s="266" t="s">
        <v>308</v>
      </c>
      <c r="C14" s="1" t="s">
        <v>309</v>
      </c>
      <c r="D14" s="38" t="s">
        <v>310</v>
      </c>
      <c r="E14" s="38"/>
      <c r="F14" s="38"/>
      <c r="G14" s="320"/>
      <c r="H14" s="38"/>
      <c r="I14" s="27"/>
      <c r="J14" s="314"/>
    </row>
    <row r="15" spans="1:17" ht="46.5" customHeight="1">
      <c r="A15" s="369"/>
      <c r="B15" s="260" t="s">
        <v>311</v>
      </c>
      <c r="C15" s="1" t="s">
        <v>312</v>
      </c>
      <c r="D15" s="38" t="s">
        <v>313</v>
      </c>
      <c r="E15" s="38"/>
      <c r="F15" s="38"/>
      <c r="G15" s="320"/>
      <c r="H15" s="38"/>
      <c r="I15" s="27"/>
      <c r="J15" s="314"/>
    </row>
    <row r="16" spans="1:17" ht="12.5">
      <c r="A16" s="369"/>
      <c r="B16" s="260" t="s">
        <v>314</v>
      </c>
      <c r="C16" s="1" t="s">
        <v>315</v>
      </c>
      <c r="D16" s="38" t="s">
        <v>316</v>
      </c>
      <c r="E16" s="38"/>
      <c r="F16" s="38"/>
      <c r="G16" s="320"/>
      <c r="H16" s="38"/>
      <c r="I16" s="27"/>
      <c r="J16" s="314"/>
    </row>
    <row r="17" spans="1:13" ht="12.5">
      <c r="A17" s="369"/>
      <c r="B17" s="260" t="s">
        <v>59</v>
      </c>
      <c r="C17" s="1" t="s">
        <v>317</v>
      </c>
      <c r="D17" s="38" t="s">
        <v>318</v>
      </c>
      <c r="E17" s="38"/>
      <c r="F17" s="38"/>
      <c r="G17" s="320"/>
      <c r="H17" s="38"/>
      <c r="I17" s="27"/>
      <c r="J17" s="314"/>
    </row>
    <row r="18" spans="1:13" ht="12.5">
      <c r="A18" s="369"/>
      <c r="B18" s="262" t="s">
        <v>319</v>
      </c>
      <c r="C18" s="64" t="s">
        <v>320</v>
      </c>
      <c r="D18" s="38" t="s">
        <v>321</v>
      </c>
      <c r="E18" s="38"/>
      <c r="F18" s="320"/>
      <c r="G18" s="320"/>
      <c r="H18" s="38"/>
      <c r="I18" s="314"/>
      <c r="J18" s="314"/>
    </row>
    <row r="19" spans="1:13" ht="12.5">
      <c r="A19" s="369"/>
      <c r="B19" s="266" t="s">
        <v>67</v>
      </c>
      <c r="C19" s="1" t="s">
        <v>306</v>
      </c>
      <c r="D19" s="42" t="s">
        <v>307</v>
      </c>
      <c r="E19" s="42"/>
      <c r="F19" s="321"/>
      <c r="G19" s="321"/>
      <c r="H19" s="42"/>
      <c r="I19" s="314"/>
      <c r="J19" s="314"/>
    </row>
    <row r="20" spans="1:13" ht="12.5">
      <c r="A20" s="369"/>
      <c r="B20" s="260" t="s">
        <v>69</v>
      </c>
      <c r="C20" s="1" t="s">
        <v>309</v>
      </c>
      <c r="D20" s="38" t="s">
        <v>310</v>
      </c>
      <c r="E20" s="38"/>
      <c r="F20" s="320"/>
      <c r="G20" s="320"/>
      <c r="H20" s="38"/>
      <c r="I20" s="314"/>
      <c r="J20" s="314"/>
    </row>
    <row r="21" spans="1:13" ht="12.5">
      <c r="A21" s="369"/>
      <c r="B21" s="266" t="s">
        <v>71</v>
      </c>
      <c r="C21" s="1" t="s">
        <v>312</v>
      </c>
      <c r="D21" s="38" t="s">
        <v>313</v>
      </c>
      <c r="E21" s="38"/>
      <c r="F21" s="320"/>
      <c r="G21" s="320"/>
      <c r="H21" s="38"/>
      <c r="I21" s="314"/>
      <c r="J21" s="314"/>
    </row>
    <row r="22" spans="1:13" ht="12.5">
      <c r="A22" s="369"/>
      <c r="B22" s="266" t="s">
        <v>73</v>
      </c>
      <c r="C22" s="1" t="s">
        <v>315</v>
      </c>
      <c r="D22" s="38" t="s">
        <v>316</v>
      </c>
      <c r="E22" s="38"/>
      <c r="F22" s="320"/>
      <c r="G22" s="320"/>
      <c r="H22" s="38"/>
      <c r="I22" s="314"/>
      <c r="J22" s="314"/>
    </row>
    <row r="23" spans="1:13">
      <c r="A23" s="369"/>
      <c r="B23" s="260" t="s">
        <v>76</v>
      </c>
      <c r="C23" s="1" t="s">
        <v>317</v>
      </c>
      <c r="D23" s="38" t="s">
        <v>318</v>
      </c>
      <c r="E23" s="38"/>
      <c r="F23" s="320"/>
      <c r="G23" s="320"/>
      <c r="H23" s="38"/>
      <c r="I23" s="314"/>
      <c r="J23" s="314"/>
      <c r="M23" s="289"/>
    </row>
    <row r="24" spans="1:13" ht="12.5">
      <c r="A24" s="369"/>
      <c r="B24" s="262" t="s">
        <v>322</v>
      </c>
      <c r="C24" s="1" t="s">
        <v>323</v>
      </c>
      <c r="D24" s="38" t="s">
        <v>324</v>
      </c>
      <c r="E24" s="38"/>
      <c r="F24" s="320"/>
      <c r="G24" s="320"/>
      <c r="H24" s="38"/>
      <c r="I24" s="314"/>
      <c r="J24" s="314"/>
    </row>
    <row r="25" spans="1:13" ht="12.5">
      <c r="A25" s="369"/>
      <c r="B25" s="262" t="s">
        <v>79</v>
      </c>
      <c r="C25" s="192" t="s">
        <v>325</v>
      </c>
      <c r="D25" s="42" t="s">
        <v>326</v>
      </c>
      <c r="E25" s="42"/>
      <c r="F25" s="321"/>
      <c r="G25" s="321"/>
      <c r="H25" s="42"/>
      <c r="I25" s="314"/>
      <c r="J25" s="314"/>
    </row>
    <row r="26" spans="1:13" ht="12.5">
      <c r="A26" s="369"/>
      <c r="B26" s="262" t="s">
        <v>327</v>
      </c>
      <c r="C26" s="192" t="s">
        <v>328</v>
      </c>
      <c r="D26" s="42" t="s">
        <v>329</v>
      </c>
      <c r="E26" s="42"/>
      <c r="F26" s="321"/>
      <c r="G26" s="321"/>
      <c r="H26" s="42"/>
      <c r="I26" s="314"/>
      <c r="J26" s="314"/>
    </row>
    <row r="27" spans="1:13" ht="12.5">
      <c r="A27" s="369"/>
      <c r="B27" s="260" t="s">
        <v>84</v>
      </c>
      <c r="C27" s="284" t="s">
        <v>330</v>
      </c>
      <c r="D27" s="90" t="s">
        <v>331</v>
      </c>
      <c r="E27" s="90"/>
      <c r="F27" s="90"/>
      <c r="G27" s="322"/>
      <c r="H27" s="90"/>
      <c r="I27" s="27"/>
      <c r="J27" s="314"/>
    </row>
    <row r="28" spans="1:13" ht="20.5">
      <c r="A28" s="369"/>
      <c r="B28" s="260" t="s">
        <v>87</v>
      </c>
      <c r="C28" s="93" t="s">
        <v>332</v>
      </c>
      <c r="D28" s="38" t="s">
        <v>333</v>
      </c>
      <c r="E28" s="38"/>
      <c r="F28" s="320"/>
      <c r="G28" s="320"/>
      <c r="H28" s="38"/>
      <c r="I28" s="314"/>
      <c r="J28" s="314"/>
    </row>
    <row r="29" spans="1:13" ht="12.5">
      <c r="A29" s="369"/>
      <c r="B29" s="266" t="s">
        <v>90</v>
      </c>
      <c r="C29" s="18" t="s">
        <v>306</v>
      </c>
      <c r="D29" s="38" t="s">
        <v>307</v>
      </c>
      <c r="E29" s="38"/>
      <c r="F29" s="320"/>
      <c r="G29" s="320"/>
      <c r="H29" s="38"/>
      <c r="I29" s="314"/>
      <c r="J29" s="314"/>
    </row>
    <row r="30" spans="1:13" ht="12.5">
      <c r="A30" s="369"/>
      <c r="B30" s="266" t="s">
        <v>334</v>
      </c>
      <c r="C30" s="1" t="s">
        <v>309</v>
      </c>
      <c r="D30" s="38" t="s">
        <v>310</v>
      </c>
      <c r="E30" s="38"/>
      <c r="F30" s="320"/>
      <c r="G30" s="320"/>
      <c r="H30" s="38"/>
      <c r="I30" s="314"/>
      <c r="J30" s="314"/>
    </row>
    <row r="31" spans="1:13" ht="12.5">
      <c r="A31" s="369"/>
      <c r="B31" s="260" t="s">
        <v>335</v>
      </c>
      <c r="C31" s="1" t="s">
        <v>312</v>
      </c>
      <c r="D31" s="38" t="s">
        <v>313</v>
      </c>
      <c r="E31" s="38"/>
      <c r="F31" s="320"/>
      <c r="G31" s="320"/>
      <c r="H31" s="38"/>
      <c r="I31" s="314"/>
      <c r="J31" s="314"/>
    </row>
    <row r="32" spans="1:13" ht="12.5">
      <c r="A32" s="369"/>
      <c r="B32" s="260" t="s">
        <v>100</v>
      </c>
      <c r="C32" s="1" t="s">
        <v>315</v>
      </c>
      <c r="D32" s="38" t="s">
        <v>316</v>
      </c>
      <c r="E32" s="38"/>
      <c r="F32" s="320"/>
      <c r="G32" s="320"/>
      <c r="H32" s="38"/>
      <c r="I32" s="314"/>
      <c r="J32" s="314"/>
    </row>
    <row r="33" spans="1:10" ht="12.5">
      <c r="A33" s="369"/>
      <c r="B33" s="260" t="s">
        <v>103</v>
      </c>
      <c r="C33" s="1" t="s">
        <v>317</v>
      </c>
      <c r="D33" s="38" t="s">
        <v>318</v>
      </c>
      <c r="E33" s="38"/>
      <c r="F33" s="320"/>
      <c r="G33" s="320"/>
      <c r="H33" s="38"/>
      <c r="I33" s="314"/>
      <c r="J33" s="314"/>
    </row>
    <row r="34" spans="1:10" ht="12.5">
      <c r="A34" s="369"/>
      <c r="B34" s="262" t="s">
        <v>105</v>
      </c>
      <c r="C34" s="1" t="s">
        <v>323</v>
      </c>
      <c r="D34" s="38" t="s">
        <v>324</v>
      </c>
      <c r="E34" s="38"/>
      <c r="F34" s="320"/>
      <c r="G34" s="320"/>
      <c r="H34" s="38"/>
      <c r="I34" s="314"/>
      <c r="J34" s="314"/>
    </row>
    <row r="35" spans="1:10" ht="12.5">
      <c r="A35" s="369"/>
      <c r="B35" s="262" t="s">
        <v>336</v>
      </c>
      <c r="C35" s="158" t="s">
        <v>337</v>
      </c>
      <c r="D35" s="43" t="s">
        <v>338</v>
      </c>
      <c r="E35" s="43"/>
      <c r="F35" s="323"/>
      <c r="G35" s="43"/>
      <c r="H35" s="43"/>
      <c r="I35" s="314"/>
      <c r="J35" s="27"/>
    </row>
    <row r="36" spans="1:10" ht="33" customHeight="1">
      <c r="A36" s="364"/>
      <c r="B36" s="260" t="s">
        <v>339</v>
      </c>
      <c r="C36" s="26" t="s">
        <v>340</v>
      </c>
      <c r="D36" s="43" t="s">
        <v>341</v>
      </c>
      <c r="E36" s="162"/>
      <c r="F36" s="162"/>
      <c r="G36" s="162"/>
      <c r="H36" s="162"/>
      <c r="I36" s="63"/>
      <c r="J36" s="27"/>
    </row>
    <row r="37" spans="1:10" ht="12.5">
      <c r="A37" s="194"/>
      <c r="B37" s="266" t="s">
        <v>342</v>
      </c>
      <c r="C37" s="158" t="s">
        <v>60</v>
      </c>
      <c r="D37" s="43" t="s">
        <v>343</v>
      </c>
      <c r="E37" s="43"/>
      <c r="F37" s="43"/>
      <c r="G37" s="43"/>
      <c r="H37" s="43"/>
      <c r="I37" s="27"/>
      <c r="J37" s="159"/>
    </row>
    <row r="38" spans="1:10" ht="12.5">
      <c r="B38" s="266" t="s">
        <v>112</v>
      </c>
      <c r="C38" s="284" t="s">
        <v>344</v>
      </c>
      <c r="D38" s="84" t="s">
        <v>345</v>
      </c>
      <c r="E38" s="290"/>
      <c r="F38" s="290"/>
      <c r="G38" s="290"/>
      <c r="H38" s="290"/>
      <c r="I38" s="31"/>
      <c r="J38" s="27"/>
    </row>
    <row r="39" spans="1:10" ht="20">
      <c r="A39" s="194"/>
      <c r="B39" s="116" t="s">
        <v>115</v>
      </c>
      <c r="C39" s="32" t="s">
        <v>346</v>
      </c>
      <c r="D39" s="494" t="s">
        <v>347</v>
      </c>
      <c r="E39" s="283"/>
      <c r="F39" s="283"/>
      <c r="G39" s="283"/>
      <c r="H39" s="283"/>
      <c r="I39" s="32"/>
      <c r="J39" s="32"/>
    </row>
    <row r="40" spans="1:10" ht="20">
      <c r="A40" s="370"/>
      <c r="B40" s="167" t="s">
        <v>117</v>
      </c>
      <c r="C40" s="187" t="s">
        <v>348</v>
      </c>
      <c r="D40" s="168" t="s">
        <v>347</v>
      </c>
      <c r="E40" s="168"/>
      <c r="F40" s="168"/>
      <c r="G40" s="354"/>
      <c r="H40" s="168"/>
      <c r="I40" s="169"/>
      <c r="J40" s="355"/>
    </row>
    <row r="41" spans="1:10" ht="20">
      <c r="A41" s="194"/>
      <c r="B41" s="304" t="s">
        <v>123</v>
      </c>
      <c r="C41" s="188" t="s">
        <v>349</v>
      </c>
      <c r="D41" s="285" t="s">
        <v>350</v>
      </c>
      <c r="E41" s="285"/>
      <c r="F41" s="352"/>
      <c r="G41" s="285"/>
      <c r="H41" s="285"/>
      <c r="I41" s="353"/>
      <c r="J41" s="286"/>
    </row>
    <row r="42" spans="1:10" ht="25.5" customHeight="1">
      <c r="A42" s="414"/>
      <c r="B42" s="150"/>
      <c r="C42" s="151"/>
      <c r="D42" s="149"/>
      <c r="E42" s="149"/>
      <c r="F42" s="151"/>
      <c r="G42" s="152"/>
    </row>
    <row r="43" spans="1:10" s="10" customFormat="1" ht="12.5">
      <c r="A43" s="414"/>
      <c r="B43" s="4" t="s">
        <v>351</v>
      </c>
      <c r="E43" s="28"/>
      <c r="F43" s="28"/>
      <c r="G43" s="23"/>
    </row>
    <row r="44" spans="1:10" s="10" customFormat="1" ht="12.5">
      <c r="A44" s="414"/>
      <c r="E44" s="28"/>
      <c r="F44" s="28"/>
      <c r="G44" s="23"/>
    </row>
    <row r="45" spans="1:10" s="10" customFormat="1" ht="21" customHeight="1">
      <c r="A45" s="414"/>
      <c r="B45" s="104"/>
      <c r="C45" s="114"/>
      <c r="D45" s="453" t="s">
        <v>38</v>
      </c>
      <c r="E45" s="426" t="s">
        <v>40</v>
      </c>
      <c r="F45" s="449"/>
      <c r="G45" s="427"/>
      <c r="H45" s="299"/>
    </row>
    <row r="46" spans="1:10" s="10" customFormat="1" ht="20.65" customHeight="1">
      <c r="A46" s="414"/>
      <c r="B46" s="105"/>
      <c r="C46" s="163"/>
      <c r="D46" s="454"/>
      <c r="E46" s="447"/>
      <c r="F46" s="448"/>
      <c r="G46" s="450"/>
    </row>
    <row r="47" spans="1:10" s="10" customFormat="1" ht="20.65" customHeight="1">
      <c r="A47" s="414"/>
      <c r="B47" s="105"/>
      <c r="C47" s="163"/>
      <c r="D47" s="417"/>
      <c r="E47" s="505" t="s">
        <v>352</v>
      </c>
      <c r="F47" s="391" t="s">
        <v>294</v>
      </c>
      <c r="G47" s="391" t="s">
        <v>295</v>
      </c>
    </row>
    <row r="48" spans="1:10" s="10" customFormat="1" ht="20.65" customHeight="1">
      <c r="A48" s="414"/>
      <c r="B48" s="105"/>
      <c r="C48" s="163"/>
      <c r="D48" s="417"/>
      <c r="E48" s="506" t="s">
        <v>353</v>
      </c>
      <c r="F48" s="507"/>
      <c r="G48" s="508"/>
    </row>
    <row r="49" spans="1:7" s="10" customFormat="1" ht="18.75" customHeight="1">
      <c r="A49" s="414"/>
      <c r="B49" s="106"/>
      <c r="C49" s="115"/>
      <c r="D49" s="418"/>
      <c r="E49" s="509" t="s">
        <v>41</v>
      </c>
      <c r="F49" s="509" t="s">
        <v>44</v>
      </c>
      <c r="G49" s="509" t="s">
        <v>50</v>
      </c>
    </row>
    <row r="50" spans="1:7" s="10" customFormat="1">
      <c r="A50" s="372"/>
      <c r="B50" s="258" t="s">
        <v>44</v>
      </c>
      <c r="C50" s="48" t="s">
        <v>304</v>
      </c>
      <c r="D50" s="11" t="s">
        <v>355</v>
      </c>
      <c r="E50" s="11"/>
      <c r="F50" s="40"/>
      <c r="G50" s="319"/>
    </row>
    <row r="51" spans="1:7" s="10" customFormat="1" ht="13.4" customHeight="1">
      <c r="A51" s="371"/>
      <c r="B51" s="260" t="s">
        <v>50</v>
      </c>
      <c r="C51" s="49" t="s">
        <v>320</v>
      </c>
      <c r="D51" s="195" t="s">
        <v>356</v>
      </c>
      <c r="E51" s="195"/>
      <c r="F51" s="319"/>
      <c r="G51" s="319"/>
    </row>
    <row r="52" spans="1:7" s="10" customFormat="1" ht="20">
      <c r="A52" s="371"/>
      <c r="B52" s="266" t="s">
        <v>308</v>
      </c>
      <c r="C52" s="49" t="s">
        <v>332</v>
      </c>
      <c r="D52" s="11" t="s">
        <v>357</v>
      </c>
      <c r="E52" s="11"/>
      <c r="F52" s="319"/>
      <c r="G52" s="319"/>
    </row>
    <row r="53" spans="1:7" s="10" customFormat="1" ht="13.4" customHeight="1">
      <c r="A53" s="371"/>
      <c r="B53" s="266" t="s">
        <v>311</v>
      </c>
      <c r="C53" s="49" t="s">
        <v>337</v>
      </c>
      <c r="D53" s="11" t="s">
        <v>338</v>
      </c>
      <c r="E53" s="11"/>
      <c r="F53" s="319"/>
      <c r="G53" s="11"/>
    </row>
    <row r="54" spans="1:7" s="10" customFormat="1">
      <c r="A54" s="372"/>
      <c r="B54" s="266" t="s">
        <v>314</v>
      </c>
      <c r="C54" s="49" t="s">
        <v>358</v>
      </c>
      <c r="D54" s="84" t="s">
        <v>345</v>
      </c>
      <c r="E54" s="84"/>
      <c r="F54" s="40"/>
      <c r="G54" s="358"/>
    </row>
    <row r="55" spans="1:7" s="10" customFormat="1" ht="81.75" customHeight="1">
      <c r="A55" s="371"/>
      <c r="B55" s="193" t="s">
        <v>59</v>
      </c>
      <c r="C55" s="51" t="s">
        <v>359</v>
      </c>
      <c r="D55" s="52" t="s">
        <v>107</v>
      </c>
      <c r="E55" s="52"/>
      <c r="F55" s="82"/>
      <c r="G55" s="82"/>
    </row>
    <row r="56" spans="1:7" s="10" customFormat="1" ht="12.5"/>
    <row r="57" spans="1:7" ht="12.5">
      <c r="C57" s="28"/>
      <c r="D57" s="34"/>
      <c r="E57" s="28"/>
      <c r="F57" s="28"/>
    </row>
    <row r="58" spans="1:7" ht="12.5">
      <c r="B58" s="4" t="s">
        <v>360</v>
      </c>
      <c r="D58" s="29"/>
      <c r="G58" s="24"/>
    </row>
    <row r="59" spans="1:7" ht="12.5">
      <c r="D59" s="29"/>
      <c r="G59" s="24"/>
    </row>
    <row r="60" spans="1:7" ht="20.65" customHeight="1">
      <c r="A60" s="395"/>
      <c r="B60" s="109"/>
      <c r="C60" s="117"/>
      <c r="D60" s="416" t="s">
        <v>38</v>
      </c>
      <c r="E60" s="442" t="s">
        <v>40</v>
      </c>
      <c r="F60" s="443"/>
      <c r="G60" s="443"/>
    </row>
    <row r="61" spans="1:7" ht="13.4" customHeight="1">
      <c r="A61" s="395"/>
      <c r="B61" s="111"/>
      <c r="C61" s="118"/>
      <c r="D61" s="417"/>
      <c r="E61" s="442"/>
      <c r="F61" s="443"/>
      <c r="G61" s="443"/>
    </row>
    <row r="62" spans="1:7" ht="20.65" customHeight="1">
      <c r="A62" s="395"/>
      <c r="B62" s="111"/>
      <c r="C62" s="118"/>
      <c r="D62" s="417"/>
      <c r="E62" s="444"/>
      <c r="F62" s="445"/>
      <c r="G62" s="445"/>
    </row>
    <row r="63" spans="1:7" ht="34.5" customHeight="1">
      <c r="A63" s="362"/>
      <c r="B63" s="111"/>
      <c r="C63" s="118"/>
      <c r="D63" s="417"/>
      <c r="E63" s="512" t="s">
        <v>352</v>
      </c>
      <c r="F63" s="394" t="s">
        <v>294</v>
      </c>
      <c r="G63" s="394" t="s">
        <v>361</v>
      </c>
    </row>
    <row r="64" spans="1:7" ht="20.65" customHeight="1">
      <c r="A64" s="362"/>
      <c r="B64" s="111"/>
      <c r="C64" s="118"/>
      <c r="D64" s="417"/>
      <c r="E64" s="497" t="s">
        <v>362</v>
      </c>
      <c r="F64" s="498"/>
      <c r="G64" s="499"/>
    </row>
    <row r="65" spans="1:8" ht="12.5">
      <c r="B65" s="113"/>
      <c r="C65" s="119"/>
      <c r="D65" s="418"/>
      <c r="E65" s="510" t="s">
        <v>41</v>
      </c>
      <c r="F65" s="510" t="s">
        <v>44</v>
      </c>
      <c r="G65" s="510" t="s">
        <v>50</v>
      </c>
    </row>
    <row r="66" spans="1:8" s="56" customFormat="1">
      <c r="A66" s="373"/>
      <c r="B66" s="258" t="s">
        <v>41</v>
      </c>
      <c r="C66" s="48" t="s">
        <v>363</v>
      </c>
      <c r="D66" s="46" t="s">
        <v>364</v>
      </c>
      <c r="E66" s="46"/>
      <c r="F66" s="310"/>
      <c r="G66" s="160"/>
      <c r="H66" s="513"/>
    </row>
    <row r="67" spans="1:8" s="56" customFormat="1" ht="20">
      <c r="B67" s="268" t="s">
        <v>298</v>
      </c>
      <c r="C67" s="41" t="s">
        <v>365</v>
      </c>
      <c r="D67" s="79" t="s">
        <v>366</v>
      </c>
      <c r="E67" s="79"/>
      <c r="F67" s="160"/>
      <c r="G67" s="514"/>
    </row>
    <row r="68" spans="1:8" s="56" customFormat="1" ht="12.5">
      <c r="B68" s="260" t="s">
        <v>44</v>
      </c>
      <c r="C68" s="76" t="s">
        <v>354</v>
      </c>
      <c r="D68" s="11" t="s">
        <v>367</v>
      </c>
      <c r="E68" s="11"/>
      <c r="F68" s="93"/>
      <c r="G68" s="315"/>
    </row>
    <row r="69" spans="1:8" s="56" customFormat="1" ht="12.5">
      <c r="B69" s="266" t="s">
        <v>50</v>
      </c>
      <c r="C69" s="76" t="s">
        <v>304</v>
      </c>
      <c r="D69" s="11" t="s">
        <v>355</v>
      </c>
      <c r="E69" s="11"/>
      <c r="F69" s="93"/>
      <c r="G69" s="315"/>
    </row>
    <row r="70" spans="1:8" s="56" customFormat="1" ht="12.5">
      <c r="B70" s="266" t="s">
        <v>308</v>
      </c>
      <c r="C70" s="76" t="s">
        <v>320</v>
      </c>
      <c r="D70" s="195" t="s">
        <v>356</v>
      </c>
      <c r="E70" s="195"/>
      <c r="F70" s="315"/>
      <c r="G70" s="315"/>
    </row>
    <row r="71" spans="1:8" s="56" customFormat="1" ht="12.5">
      <c r="B71" s="260" t="s">
        <v>311</v>
      </c>
      <c r="C71" s="76" t="s">
        <v>368</v>
      </c>
      <c r="D71" s="11" t="s">
        <v>369</v>
      </c>
      <c r="E71" s="11"/>
      <c r="F71" s="93"/>
      <c r="G71" s="315"/>
    </row>
    <row r="72" spans="1:8" s="56" customFormat="1" ht="20">
      <c r="B72" s="260" t="s">
        <v>314</v>
      </c>
      <c r="C72" s="76" t="s">
        <v>332</v>
      </c>
      <c r="D72" s="195" t="s">
        <v>357</v>
      </c>
      <c r="E72" s="292"/>
      <c r="F72" s="316"/>
      <c r="G72" s="316"/>
    </row>
    <row r="73" spans="1:8" s="56" customFormat="1" ht="12.5">
      <c r="B73" s="260" t="s">
        <v>59</v>
      </c>
      <c r="C73" s="76" t="s">
        <v>337</v>
      </c>
      <c r="D73" s="11" t="s">
        <v>338</v>
      </c>
      <c r="E73" s="11"/>
      <c r="F73" s="313"/>
      <c r="G73" s="313"/>
      <c r="H73" s="194"/>
    </row>
    <row r="74" spans="1:8" s="56" customFormat="1" ht="12.5">
      <c r="A74" s="374"/>
      <c r="B74" s="266" t="s">
        <v>319</v>
      </c>
      <c r="C74" s="76" t="s">
        <v>358</v>
      </c>
      <c r="D74" s="84" t="s">
        <v>345</v>
      </c>
      <c r="E74" s="293"/>
      <c r="F74" s="94"/>
      <c r="G74" s="317"/>
      <c r="H74" s="194"/>
    </row>
    <row r="75" spans="1:8" s="56" customFormat="1" ht="20">
      <c r="B75" s="264" t="s">
        <v>67</v>
      </c>
      <c r="C75" s="177" t="s">
        <v>370</v>
      </c>
      <c r="D75" s="142" t="s">
        <v>371</v>
      </c>
      <c r="E75" s="142"/>
      <c r="F75" s="178"/>
      <c r="G75" s="178"/>
    </row>
    <row r="76" spans="1:8" s="56" customFormat="1" ht="12.5">
      <c r="B76" s="193" t="s">
        <v>372</v>
      </c>
      <c r="C76" s="188" t="s">
        <v>373</v>
      </c>
      <c r="D76" s="179" t="s">
        <v>374</v>
      </c>
      <c r="E76" s="179"/>
      <c r="F76" s="180"/>
      <c r="G76" s="318"/>
    </row>
    <row r="77" spans="1:8" s="56" customFormat="1" ht="12.5">
      <c r="B77" s="269"/>
      <c r="C77" s="72"/>
      <c r="D77" s="181"/>
      <c r="E77" s="181"/>
      <c r="F77" s="182"/>
      <c r="G77" s="153"/>
    </row>
    <row r="78" spans="1:8" ht="12.5">
      <c r="B78" s="24" t="s">
        <v>375</v>
      </c>
      <c r="D78" s="24"/>
      <c r="E78" s="24"/>
      <c r="F78" s="24"/>
    </row>
    <row r="79" spans="1:8" ht="12.5">
      <c r="D79" s="29"/>
    </row>
    <row r="80" spans="1:8" ht="20.65" customHeight="1">
      <c r="A80" s="395"/>
      <c r="B80" s="109"/>
      <c r="C80" s="120"/>
      <c r="D80" s="416" t="s">
        <v>38</v>
      </c>
      <c r="E80" s="428" t="s">
        <v>40</v>
      </c>
      <c r="F80" s="446"/>
      <c r="G80" s="446"/>
    </row>
    <row r="81" spans="1:7" ht="12.5">
      <c r="A81" s="395"/>
      <c r="B81" s="111"/>
      <c r="C81" s="121"/>
      <c r="D81" s="417"/>
      <c r="E81" s="447"/>
      <c r="F81" s="448"/>
      <c r="G81" s="448"/>
    </row>
    <row r="82" spans="1:7" ht="12.5">
      <c r="A82" s="395"/>
      <c r="B82" s="111"/>
      <c r="C82" s="121"/>
      <c r="D82" s="417"/>
      <c r="E82" s="512" t="s">
        <v>352</v>
      </c>
      <c r="F82" s="394" t="s">
        <v>294</v>
      </c>
      <c r="G82" s="394" t="s">
        <v>361</v>
      </c>
    </row>
    <row r="83" spans="1:7" ht="12.5">
      <c r="A83" s="395"/>
      <c r="B83" s="111"/>
      <c r="C83" s="121"/>
      <c r="D83" s="417"/>
      <c r="E83" s="497" t="s">
        <v>376</v>
      </c>
      <c r="F83" s="498"/>
      <c r="G83" s="499"/>
    </row>
    <row r="84" spans="1:7" ht="12.5">
      <c r="A84" s="395"/>
      <c r="B84" s="113"/>
      <c r="C84" s="122"/>
      <c r="D84" s="418"/>
      <c r="E84" s="510" t="s">
        <v>41</v>
      </c>
      <c r="F84" s="510" t="s">
        <v>44</v>
      </c>
      <c r="G84" s="510" t="s">
        <v>50</v>
      </c>
    </row>
    <row r="85" spans="1:7" ht="12.5">
      <c r="B85" s="258" t="s">
        <v>41</v>
      </c>
      <c r="C85" s="68" t="s">
        <v>377</v>
      </c>
      <c r="D85" s="37" t="s">
        <v>378</v>
      </c>
      <c r="E85" s="37"/>
      <c r="F85" s="30"/>
      <c r="G85" s="30"/>
    </row>
    <row r="86" spans="1:7" ht="12.5">
      <c r="B86" s="260" t="s">
        <v>44</v>
      </c>
      <c r="C86" s="25" t="s">
        <v>379</v>
      </c>
      <c r="D86" s="38" t="s">
        <v>380</v>
      </c>
      <c r="E86" s="38"/>
      <c r="F86" s="27"/>
      <c r="G86" s="314"/>
    </row>
    <row r="87" spans="1:7" ht="12.5">
      <c r="B87" s="266" t="s">
        <v>50</v>
      </c>
      <c r="C87" s="25" t="s">
        <v>381</v>
      </c>
      <c r="D87" s="38" t="s">
        <v>382</v>
      </c>
      <c r="E87" s="38"/>
      <c r="F87" s="27"/>
      <c r="G87" s="314"/>
    </row>
    <row r="88" spans="1:7" ht="12.5">
      <c r="B88" s="266" t="s">
        <v>308</v>
      </c>
      <c r="C88" s="25" t="s">
        <v>383</v>
      </c>
      <c r="D88" s="38" t="s">
        <v>384</v>
      </c>
      <c r="E88" s="38"/>
      <c r="F88" s="27"/>
      <c r="G88" s="314"/>
    </row>
    <row r="89" spans="1:7" ht="12.5">
      <c r="B89" s="260" t="s">
        <v>311</v>
      </c>
      <c r="C89" s="25" t="s">
        <v>385</v>
      </c>
      <c r="D89" s="38" t="s">
        <v>386</v>
      </c>
      <c r="E89" s="38"/>
      <c r="F89" s="27"/>
      <c r="G89" s="314"/>
    </row>
    <row r="90" spans="1:7" ht="12.5">
      <c r="B90" s="270" t="s">
        <v>314</v>
      </c>
      <c r="C90" s="69" t="s">
        <v>387</v>
      </c>
      <c r="D90" s="38" t="s">
        <v>388</v>
      </c>
      <c r="E90" s="294"/>
      <c r="F90" s="31"/>
      <c r="G90" s="31"/>
    </row>
    <row r="91" spans="1:7" ht="12.5">
      <c r="B91" s="270" t="s">
        <v>59</v>
      </c>
      <c r="C91" s="55" t="s">
        <v>370</v>
      </c>
      <c r="D91" s="80" t="s">
        <v>389</v>
      </c>
      <c r="E91" s="80"/>
      <c r="F91" s="32"/>
      <c r="G91" s="32"/>
    </row>
    <row r="92" spans="1:7" ht="12.5">
      <c r="C92" s="10"/>
      <c r="D92" s="10"/>
      <c r="E92" s="10"/>
    </row>
    <row r="93" spans="1:7" ht="12.5">
      <c r="B93" s="4" t="s">
        <v>390</v>
      </c>
      <c r="C93" s="33"/>
      <c r="D93" s="34"/>
      <c r="E93" s="35"/>
    </row>
    <row r="94" spans="1:7" ht="12.5">
      <c r="C94" s="33"/>
      <c r="D94" s="34"/>
      <c r="E94" s="35"/>
    </row>
    <row r="95" spans="1:7" ht="12.5">
      <c r="A95" s="395"/>
      <c r="B95" s="145"/>
      <c r="C95" s="117"/>
      <c r="D95" s="416" t="s">
        <v>38</v>
      </c>
      <c r="E95" s="426" t="s">
        <v>40</v>
      </c>
      <c r="F95" s="427"/>
    </row>
    <row r="96" spans="1:7" ht="12.5">
      <c r="A96" s="395"/>
      <c r="B96" s="146"/>
      <c r="C96" s="118"/>
      <c r="D96" s="417"/>
      <c r="E96" s="428"/>
      <c r="F96" s="429"/>
    </row>
    <row r="97" spans="1:7" ht="12.5">
      <c r="A97" s="395"/>
      <c r="B97" s="146"/>
      <c r="C97" s="118"/>
      <c r="D97" s="257"/>
      <c r="E97" s="512" t="s">
        <v>352</v>
      </c>
      <c r="F97" s="394" t="s">
        <v>294</v>
      </c>
    </row>
    <row r="98" spans="1:7" ht="12.5">
      <c r="A98" s="395"/>
      <c r="B98" s="146"/>
      <c r="C98" s="118"/>
      <c r="D98" s="257"/>
      <c r="E98" s="515" t="s">
        <v>391</v>
      </c>
      <c r="F98" s="516"/>
    </row>
    <row r="99" spans="1:7" ht="12.5">
      <c r="A99" s="395"/>
      <c r="B99" s="147"/>
      <c r="C99" s="119"/>
      <c r="D99" s="271"/>
      <c r="E99" s="510" t="s">
        <v>41</v>
      </c>
      <c r="F99" s="510" t="s">
        <v>44</v>
      </c>
    </row>
    <row r="100" spans="1:7" ht="12.5">
      <c r="B100" s="260" t="s">
        <v>44</v>
      </c>
      <c r="C100" s="76" t="s">
        <v>354</v>
      </c>
      <c r="D100" s="11" t="s">
        <v>367</v>
      </c>
      <c r="E100" s="79"/>
      <c r="F100" s="160"/>
    </row>
    <row r="101" spans="1:7" ht="12.5">
      <c r="B101" s="266" t="s">
        <v>50</v>
      </c>
      <c r="C101" s="156" t="s">
        <v>304</v>
      </c>
      <c r="D101" s="79" t="s">
        <v>355</v>
      </c>
      <c r="E101" s="79"/>
      <c r="F101" s="93"/>
    </row>
    <row r="102" spans="1:7" ht="12.5">
      <c r="B102" s="266" t="s">
        <v>308</v>
      </c>
      <c r="C102" s="156" t="s">
        <v>320</v>
      </c>
      <c r="D102" s="11" t="s">
        <v>356</v>
      </c>
      <c r="E102" s="11"/>
      <c r="F102" s="315"/>
    </row>
    <row r="103" spans="1:7" ht="20">
      <c r="B103" s="272" t="s">
        <v>67</v>
      </c>
      <c r="C103" s="177" t="s">
        <v>392</v>
      </c>
      <c r="D103" s="142" t="s">
        <v>389</v>
      </c>
      <c r="E103" s="142"/>
      <c r="F103" s="178"/>
    </row>
    <row r="104" spans="1:7" ht="12.5">
      <c r="B104" s="273" t="s">
        <v>69</v>
      </c>
      <c r="C104" s="188" t="s">
        <v>373</v>
      </c>
      <c r="D104" s="179" t="s">
        <v>393</v>
      </c>
      <c r="E104" s="179"/>
      <c r="F104" s="180"/>
    </row>
    <row r="105" spans="1:7" ht="12.5">
      <c r="C105" s="33"/>
      <c r="D105" s="34"/>
      <c r="E105" s="35"/>
    </row>
    <row r="106" spans="1:7" ht="12.5">
      <c r="B106" s="4" t="s">
        <v>394</v>
      </c>
      <c r="D106" s="4"/>
      <c r="E106" s="4"/>
    </row>
    <row r="107" spans="1:7" ht="12.5">
      <c r="C107" s="10"/>
      <c r="D107" s="9"/>
      <c r="E107" s="10"/>
    </row>
    <row r="108" spans="1:7" ht="36" customHeight="1">
      <c r="A108" s="395"/>
      <c r="B108" s="109"/>
      <c r="C108" s="117"/>
      <c r="D108" s="267"/>
      <c r="E108" s="426" t="s">
        <v>40</v>
      </c>
      <c r="F108" s="427"/>
      <c r="G108" s="424" t="s">
        <v>395</v>
      </c>
    </row>
    <row r="109" spans="1:7" ht="20">
      <c r="A109" s="395"/>
      <c r="B109" s="111"/>
      <c r="C109" s="118"/>
      <c r="D109" s="257" t="s">
        <v>38</v>
      </c>
      <c r="E109" s="447"/>
      <c r="F109" s="450"/>
      <c r="G109" s="425"/>
    </row>
    <row r="110" spans="1:7" ht="12.5">
      <c r="A110" s="395"/>
      <c r="B110" s="111"/>
      <c r="C110" s="118"/>
      <c r="D110" s="257"/>
      <c r="E110" s="512" t="s">
        <v>352</v>
      </c>
      <c r="F110" s="394" t="s">
        <v>294</v>
      </c>
      <c r="G110" s="305"/>
    </row>
    <row r="111" spans="1:7" ht="12.5">
      <c r="A111" s="395"/>
      <c r="B111" s="111"/>
      <c r="C111" s="118"/>
      <c r="D111" s="257"/>
      <c r="E111" s="517" t="s">
        <v>396</v>
      </c>
      <c r="F111" s="518"/>
      <c r="G111" s="197" t="s">
        <v>397</v>
      </c>
    </row>
    <row r="112" spans="1:7" ht="12.5">
      <c r="A112" s="395"/>
      <c r="B112" s="113"/>
      <c r="C112" s="119"/>
      <c r="D112" s="309"/>
      <c r="E112" s="509" t="s">
        <v>41</v>
      </c>
      <c r="F112" s="509" t="s">
        <v>298</v>
      </c>
      <c r="G112" s="520" t="s">
        <v>44</v>
      </c>
    </row>
    <row r="113" spans="1:7" ht="12.5">
      <c r="B113" s="260" t="s">
        <v>44</v>
      </c>
      <c r="C113" s="49" t="s">
        <v>304</v>
      </c>
      <c r="D113" s="79" t="s">
        <v>355</v>
      </c>
      <c r="E113" s="155"/>
      <c r="F113" s="53"/>
      <c r="G113" s="519"/>
    </row>
    <row r="114" spans="1:7" ht="12.5">
      <c r="B114" s="266" t="s">
        <v>50</v>
      </c>
      <c r="C114" s="49" t="s">
        <v>320</v>
      </c>
      <c r="D114" s="11" t="s">
        <v>356</v>
      </c>
      <c r="E114" s="47"/>
      <c r="F114" s="312"/>
      <c r="G114" s="53"/>
    </row>
    <row r="115" spans="1:7" ht="20">
      <c r="B115" s="266" t="s">
        <v>308</v>
      </c>
      <c r="C115" s="49" t="s">
        <v>332</v>
      </c>
      <c r="D115" s="11" t="s">
        <v>357</v>
      </c>
      <c r="E115" s="11"/>
      <c r="F115" s="313"/>
      <c r="G115" s="17"/>
    </row>
    <row r="116" spans="1:7" ht="12.5">
      <c r="B116" s="260" t="s">
        <v>311</v>
      </c>
      <c r="C116" s="49" t="s">
        <v>337</v>
      </c>
      <c r="D116" s="259" t="s">
        <v>338</v>
      </c>
      <c r="E116" s="295"/>
      <c r="F116" s="312"/>
      <c r="G116" s="53"/>
    </row>
    <row r="117" spans="1:7" ht="12.5">
      <c r="B117" s="270" t="s">
        <v>314</v>
      </c>
      <c r="C117" s="49" t="s">
        <v>358</v>
      </c>
      <c r="D117" s="259" t="s">
        <v>345</v>
      </c>
      <c r="E117" s="295"/>
      <c r="F117" s="54"/>
      <c r="G117" s="54"/>
    </row>
    <row r="118" spans="1:7" ht="20">
      <c r="B118" s="270" t="s">
        <v>59</v>
      </c>
      <c r="C118" s="78" t="s">
        <v>398</v>
      </c>
      <c r="D118" s="74" t="s">
        <v>389</v>
      </c>
      <c r="E118" s="74"/>
      <c r="F118" s="183"/>
      <c r="G118" s="148"/>
    </row>
    <row r="119" spans="1:7" ht="20">
      <c r="A119" s="311"/>
      <c r="B119" s="274" t="s">
        <v>399</v>
      </c>
      <c r="C119" s="18" t="s">
        <v>400</v>
      </c>
      <c r="D119" s="11" t="s">
        <v>401</v>
      </c>
      <c r="E119" s="11"/>
      <c r="F119" s="66"/>
      <c r="G119" s="184"/>
    </row>
    <row r="120" spans="1:7" ht="20">
      <c r="A120" s="311"/>
      <c r="B120" s="274" t="s">
        <v>402</v>
      </c>
      <c r="C120" s="19" t="s">
        <v>403</v>
      </c>
      <c r="D120" s="12" t="s">
        <v>404</v>
      </c>
      <c r="E120" s="12"/>
      <c r="F120" s="185"/>
      <c r="G120" s="186"/>
    </row>
    <row r="121" spans="1:7" ht="12.5">
      <c r="B121" s="153"/>
      <c r="C121" s="153"/>
      <c r="D121" s="153"/>
      <c r="E121" s="153"/>
      <c r="F121" s="153"/>
      <c r="G121" s="153"/>
    </row>
    <row r="122" spans="1:7" ht="12.5">
      <c r="B122" s="24" t="s">
        <v>405</v>
      </c>
      <c r="D122" s="24"/>
      <c r="E122" s="24"/>
    </row>
    <row r="123" spans="1:7" ht="15" customHeight="1">
      <c r="D123" s="29"/>
    </row>
    <row r="124" spans="1:7" ht="21" customHeight="1">
      <c r="A124" s="395"/>
      <c r="B124" s="109"/>
      <c r="C124" s="123"/>
      <c r="D124" s="416" t="s">
        <v>38</v>
      </c>
      <c r="E124" s="402" t="s">
        <v>40</v>
      </c>
      <c r="F124" s="451"/>
      <c r="G124" s="403"/>
    </row>
    <row r="125" spans="1:7" ht="12.5">
      <c r="A125" s="395"/>
      <c r="B125" s="111"/>
      <c r="C125" s="112"/>
      <c r="D125" s="417"/>
      <c r="E125" s="420"/>
      <c r="F125" s="452"/>
      <c r="G125" s="421"/>
    </row>
    <row r="126" spans="1:7" ht="12.5">
      <c r="A126" s="395"/>
      <c r="B126" s="111"/>
      <c r="C126" s="112"/>
      <c r="D126" s="417"/>
      <c r="E126" s="512" t="s">
        <v>352</v>
      </c>
      <c r="F126" s="394" t="s">
        <v>294</v>
      </c>
      <c r="G126" s="512" t="s">
        <v>295</v>
      </c>
    </row>
    <row r="127" spans="1:7" ht="12.5">
      <c r="A127" s="395"/>
      <c r="B127" s="111"/>
      <c r="C127" s="112"/>
      <c r="D127" s="417"/>
      <c r="E127" s="517" t="s">
        <v>406</v>
      </c>
      <c r="F127" s="521"/>
      <c r="G127" s="518"/>
    </row>
    <row r="128" spans="1:7" ht="12.5">
      <c r="A128" s="395"/>
      <c r="B128" s="113"/>
      <c r="C128" s="124"/>
      <c r="D128" s="418"/>
      <c r="E128" s="509" t="s">
        <v>41</v>
      </c>
      <c r="F128" s="509" t="s">
        <v>44</v>
      </c>
      <c r="G128" s="522" t="s">
        <v>50</v>
      </c>
    </row>
    <row r="129" spans="1:12" s="56" customFormat="1" ht="12.5">
      <c r="B129" s="258" t="s">
        <v>41</v>
      </c>
      <c r="C129" s="70" t="s">
        <v>407</v>
      </c>
      <c r="D129" s="61" t="s">
        <v>408</v>
      </c>
      <c r="E129" s="61"/>
      <c r="F129" s="61"/>
      <c r="G129" s="61"/>
    </row>
    <row r="130" spans="1:12" s="56" customFormat="1" ht="30">
      <c r="B130" s="260" t="s">
        <v>44</v>
      </c>
      <c r="C130" s="158" t="s">
        <v>409</v>
      </c>
      <c r="D130" s="83" t="s">
        <v>410</v>
      </c>
      <c r="E130" s="83"/>
      <c r="F130" s="83"/>
      <c r="G130" s="83"/>
    </row>
    <row r="131" spans="1:12" s="56" customFormat="1" ht="12.5">
      <c r="B131" s="266" t="s">
        <v>50</v>
      </c>
      <c r="C131" s="70" t="s">
        <v>411</v>
      </c>
      <c r="D131" s="83" t="s">
        <v>412</v>
      </c>
      <c r="E131" s="83"/>
      <c r="F131" s="83"/>
      <c r="G131" s="83"/>
    </row>
    <row r="132" spans="1:12" s="56" customFormat="1" ht="12.5">
      <c r="B132" s="266" t="s">
        <v>308</v>
      </c>
      <c r="C132" s="71" t="s">
        <v>413</v>
      </c>
      <c r="D132" s="62" t="s">
        <v>414</v>
      </c>
      <c r="E132" s="62"/>
      <c r="F132" s="62"/>
      <c r="G132" s="62"/>
    </row>
    <row r="133" spans="1:12" ht="12.5">
      <c r="B133" s="264" t="s">
        <v>311</v>
      </c>
      <c r="C133" s="55" t="s">
        <v>415</v>
      </c>
      <c r="D133" s="88"/>
      <c r="E133" s="88"/>
      <c r="F133" s="88"/>
      <c r="G133" s="32"/>
    </row>
    <row r="134" spans="1:12">
      <c r="A134" s="289"/>
      <c r="B134" s="269"/>
      <c r="C134" s="87"/>
      <c r="D134" s="190"/>
      <c r="E134" s="34"/>
      <c r="F134" s="28"/>
    </row>
    <row r="135" spans="1:12" s="3" customFormat="1" ht="10">
      <c r="B135" s="4" t="s">
        <v>416</v>
      </c>
    </row>
    <row r="136" spans="1:12" s="3" customFormat="1" ht="10">
      <c r="B136" s="4"/>
    </row>
    <row r="137" spans="1:12" s="8" customFormat="1" ht="18.75" customHeight="1">
      <c r="B137" s="176"/>
      <c r="C137" s="154"/>
      <c r="D137" s="189"/>
      <c r="E137" s="430" t="s">
        <v>40</v>
      </c>
      <c r="F137" s="431"/>
      <c r="G137" s="431"/>
      <c r="H137" s="432"/>
      <c r="I137" s="297"/>
    </row>
    <row r="138" spans="1:12" s="8" customFormat="1" ht="35.25" customHeight="1">
      <c r="A138" s="395"/>
      <c r="B138" s="125"/>
      <c r="C138" s="126"/>
      <c r="D138" s="99" t="s">
        <v>38</v>
      </c>
      <c r="E138" s="402" t="s">
        <v>417</v>
      </c>
      <c r="F138" s="403"/>
      <c r="G138" s="402" t="s">
        <v>418</v>
      </c>
      <c r="H138" s="403"/>
      <c r="I138" s="422" t="s">
        <v>419</v>
      </c>
      <c r="K138" s="153"/>
    </row>
    <row r="139" spans="1:12" s="8" customFormat="1" ht="12.5">
      <c r="A139" s="395"/>
      <c r="B139" s="125"/>
      <c r="C139" s="126"/>
      <c r="D139" s="99"/>
      <c r="E139" s="420"/>
      <c r="F139" s="421"/>
      <c r="G139" s="420"/>
      <c r="H139" s="421"/>
      <c r="I139" s="423"/>
      <c r="K139" s="153"/>
    </row>
    <row r="140" spans="1:12" s="8" customFormat="1" ht="12.5">
      <c r="A140" s="395"/>
      <c r="B140" s="125"/>
      <c r="C140" s="126"/>
      <c r="D140" s="99"/>
      <c r="E140" s="85" t="s">
        <v>293</v>
      </c>
      <c r="F140" s="526" t="s">
        <v>294</v>
      </c>
      <c r="G140" s="85" t="s">
        <v>293</v>
      </c>
      <c r="H140" s="526" t="s">
        <v>294</v>
      </c>
      <c r="I140" s="422"/>
      <c r="K140" s="153"/>
    </row>
    <row r="141" spans="1:12" s="8" customFormat="1" ht="12.5">
      <c r="A141" s="395"/>
      <c r="B141" s="125"/>
      <c r="C141" s="126"/>
      <c r="D141" s="99"/>
      <c r="E141" s="523" t="s">
        <v>420</v>
      </c>
      <c r="F141" s="524"/>
      <c r="G141" s="523" t="s">
        <v>420</v>
      </c>
      <c r="H141" s="524"/>
      <c r="I141" s="423"/>
      <c r="K141" s="153"/>
    </row>
    <row r="142" spans="1:12" s="8" customFormat="1" ht="12.5">
      <c r="A142" s="395"/>
      <c r="B142" s="127"/>
      <c r="C142" s="128"/>
      <c r="D142" s="129"/>
      <c r="E142" s="525" t="s">
        <v>41</v>
      </c>
      <c r="F142" s="525" t="s">
        <v>298</v>
      </c>
      <c r="G142" s="525" t="s">
        <v>44</v>
      </c>
      <c r="H142" s="525" t="s">
        <v>47</v>
      </c>
      <c r="I142" s="525" t="s">
        <v>308</v>
      </c>
      <c r="K142" s="153"/>
    </row>
    <row r="143" spans="1:12" s="8" customFormat="1" ht="20">
      <c r="B143" s="260" t="s">
        <v>314</v>
      </c>
      <c r="C143" s="275" t="s">
        <v>421</v>
      </c>
      <c r="D143" s="276" t="s">
        <v>422</v>
      </c>
      <c r="E143" s="296"/>
      <c r="F143" s="277"/>
      <c r="G143" s="277"/>
      <c r="H143" s="278"/>
      <c r="I143" s="164"/>
      <c r="K143" s="419"/>
      <c r="L143" s="419"/>
    </row>
    <row r="144" spans="1:12" s="8" customFormat="1" ht="20">
      <c r="B144" s="260" t="s">
        <v>59</v>
      </c>
      <c r="C144" s="261" t="s">
        <v>423</v>
      </c>
      <c r="D144" s="276" t="s">
        <v>424</v>
      </c>
      <c r="E144" s="276"/>
      <c r="F144" s="279"/>
      <c r="G144" s="279"/>
      <c r="H144" s="280"/>
      <c r="I144" s="77"/>
      <c r="K144" s="153"/>
    </row>
    <row r="145" spans="1:11" s="8" customFormat="1" ht="12.5">
      <c r="B145" s="260" t="s">
        <v>319</v>
      </c>
      <c r="C145" s="261" t="s">
        <v>425</v>
      </c>
      <c r="D145" s="276" t="s">
        <v>426</v>
      </c>
      <c r="E145" s="276"/>
      <c r="F145" s="279"/>
      <c r="G145" s="279"/>
      <c r="H145" s="280"/>
      <c r="I145" s="77"/>
      <c r="K145" s="153"/>
    </row>
    <row r="146" spans="1:11" s="8" customFormat="1" ht="12.5">
      <c r="B146" s="260" t="s">
        <v>67</v>
      </c>
      <c r="C146" s="261" t="s">
        <v>427</v>
      </c>
      <c r="D146" s="276" t="s">
        <v>426</v>
      </c>
      <c r="E146" s="276"/>
      <c r="F146" s="279"/>
      <c r="G146" s="279"/>
      <c r="H146" s="280"/>
      <c r="I146" s="77"/>
      <c r="K146" s="153"/>
    </row>
    <row r="147" spans="1:11" s="8" customFormat="1" ht="12.5">
      <c r="B147" s="260" t="s">
        <v>69</v>
      </c>
      <c r="C147" s="65" t="s">
        <v>428</v>
      </c>
      <c r="D147" s="14" t="s">
        <v>429</v>
      </c>
      <c r="E147" s="14"/>
      <c r="F147" s="89"/>
      <c r="G147" s="89"/>
      <c r="H147" s="89"/>
      <c r="I147" s="13"/>
      <c r="K147" s="153"/>
    </row>
    <row r="148" spans="1:11" s="8" customFormat="1" ht="12.5">
      <c r="B148" s="260" t="s">
        <v>71</v>
      </c>
      <c r="C148" s="18" t="s">
        <v>430</v>
      </c>
      <c r="D148" s="14" t="s">
        <v>201</v>
      </c>
      <c r="E148" s="14"/>
      <c r="F148" s="108"/>
      <c r="G148" s="89"/>
      <c r="H148" s="108"/>
      <c r="I148" s="13"/>
      <c r="K148" s="153"/>
    </row>
    <row r="149" spans="1:11" s="8" customFormat="1" ht="12.5">
      <c r="B149" s="260" t="s">
        <v>73</v>
      </c>
      <c r="C149" s="18" t="s">
        <v>431</v>
      </c>
      <c r="D149" s="14" t="s">
        <v>204</v>
      </c>
      <c r="E149" s="14"/>
      <c r="F149" s="89"/>
      <c r="G149" s="89"/>
      <c r="H149" s="89"/>
      <c r="I149" s="13"/>
      <c r="K149" s="153"/>
    </row>
    <row r="150" spans="1:11" s="8" customFormat="1" ht="20">
      <c r="B150" s="260" t="s">
        <v>76</v>
      </c>
      <c r="C150" s="18" t="s">
        <v>432</v>
      </c>
      <c r="D150" s="14" t="s">
        <v>433</v>
      </c>
      <c r="E150" s="14"/>
      <c r="F150" s="108"/>
      <c r="G150" s="108"/>
      <c r="H150" s="108"/>
      <c r="I150" s="13"/>
      <c r="K150" s="153"/>
    </row>
    <row r="151" spans="1:11" s="8" customFormat="1" ht="17" customHeight="1">
      <c r="A151" s="375"/>
      <c r="B151" s="260">
        <v>141</v>
      </c>
      <c r="C151" s="527" t="s">
        <v>480</v>
      </c>
      <c r="D151" s="14" t="s">
        <v>434</v>
      </c>
      <c r="E151" s="14"/>
      <c r="F151" s="89"/>
      <c r="G151" s="89"/>
      <c r="H151" s="89"/>
      <c r="I151" s="13"/>
      <c r="K151" s="153"/>
    </row>
    <row r="152" spans="1:11" s="8" customFormat="1" ht="12.5">
      <c r="B152" s="199" t="s">
        <v>81</v>
      </c>
      <c r="C152" s="67" t="s">
        <v>387</v>
      </c>
      <c r="D152" s="59" t="s">
        <v>429</v>
      </c>
      <c r="E152" s="59"/>
      <c r="F152" s="143"/>
      <c r="G152" s="143"/>
      <c r="H152" s="143"/>
      <c r="I152" s="144"/>
      <c r="K152" s="153"/>
    </row>
    <row r="153" spans="1:11" s="8" customFormat="1" ht="12.5">
      <c r="B153" s="264" t="s">
        <v>84</v>
      </c>
      <c r="C153" s="45" t="s">
        <v>435</v>
      </c>
      <c r="D153" s="161"/>
      <c r="E153" s="161"/>
      <c r="F153" s="161"/>
      <c r="G153" s="161"/>
      <c r="H153" s="161"/>
      <c r="I153" s="50"/>
      <c r="K153" s="153"/>
    </row>
  </sheetData>
  <mergeCells count="41">
    <mergeCell ref="D5:D9"/>
    <mergeCell ref="E127:G127"/>
    <mergeCell ref="E111:F111"/>
    <mergeCell ref="E124:G125"/>
    <mergeCell ref="E108:F109"/>
    <mergeCell ref="A42:A49"/>
    <mergeCell ref="A60:A62"/>
    <mergeCell ref="D60:D65"/>
    <mergeCell ref="A80:A84"/>
    <mergeCell ref="D80:D84"/>
    <mergeCell ref="D45:D49"/>
    <mergeCell ref="E137:H137"/>
    <mergeCell ref="A138:A142"/>
    <mergeCell ref="E5:J5"/>
    <mergeCell ref="E6:G6"/>
    <mergeCell ref="H6:J6"/>
    <mergeCell ref="A95:A99"/>
    <mergeCell ref="D95:D96"/>
    <mergeCell ref="A108:A112"/>
    <mergeCell ref="A124:A128"/>
    <mergeCell ref="E48:G48"/>
    <mergeCell ref="E60:G62"/>
    <mergeCell ref="E80:G81"/>
    <mergeCell ref="E45:G46"/>
    <mergeCell ref="E83:G83"/>
    <mergeCell ref="M10:N10"/>
    <mergeCell ref="A5:A10"/>
    <mergeCell ref="D124:D128"/>
    <mergeCell ref="K143:L143"/>
    <mergeCell ref="H8:J8"/>
    <mergeCell ref="E141:F141"/>
    <mergeCell ref="G141:H141"/>
    <mergeCell ref="G138:H139"/>
    <mergeCell ref="E138:F139"/>
    <mergeCell ref="I138:I139"/>
    <mergeCell ref="I140:I141"/>
    <mergeCell ref="G108:G109"/>
    <mergeCell ref="E98:F98"/>
    <mergeCell ref="E95:F96"/>
    <mergeCell ref="E8:G8"/>
    <mergeCell ref="E64:G64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L&amp;"Calibri,Regular"&amp;12&amp;K000000 EBA Regular Use&amp;1#
&amp;CEN 
ANNEX III</oddHeader>
    <oddFooter>&amp;C&amp;P</oddFooter>
  </headerFooter>
  <rowBreaks count="3" manualBreakCount="3">
    <brk id="42" max="9" man="1"/>
    <brk id="57" max="9" man="1"/>
    <brk id="105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E9CA5-E80A-41B6-A6B8-8353105664D6}">
  <sheetPr>
    <pageSetUpPr fitToPage="1"/>
  </sheetPr>
  <dimension ref="A1:G54"/>
  <sheetViews>
    <sheetView tabSelected="1" topLeftCell="A8" zoomScale="80" zoomScaleNormal="80" zoomScaleSheetLayoutView="96" workbookViewId="0">
      <selection activeCell="H43" sqref="H43"/>
    </sheetView>
  </sheetViews>
  <sheetFormatPr defaultColWidth="9.26953125" defaultRowHeight="13.5"/>
  <cols>
    <col min="1" max="1" width="4.7265625" style="20" customWidth="1"/>
    <col min="2" max="2" width="6.26953125" style="20" customWidth="1"/>
    <col min="3" max="3" width="86.54296875" style="20" customWidth="1"/>
    <col min="4" max="4" width="29.7265625" style="20" customWidth="1"/>
    <col min="5" max="7" width="22.7265625" style="20" customWidth="1"/>
    <col min="8" max="8" width="26.453125" style="20" customWidth="1"/>
    <col min="9" max="14" width="22.7265625" style="20" customWidth="1"/>
    <col min="15" max="16384" width="9.26953125" style="20"/>
  </cols>
  <sheetData>
    <row r="1" spans="1:7">
      <c r="B1" s="7" t="s">
        <v>436</v>
      </c>
    </row>
    <row r="2" spans="1:7">
      <c r="A2" s="282"/>
      <c r="C2" s="5"/>
      <c r="D2" s="6"/>
      <c r="E2" s="6"/>
      <c r="F2" s="6"/>
      <c r="G2" s="6"/>
    </row>
    <row r="3" spans="1:7">
      <c r="D3" s="298"/>
    </row>
    <row r="4" spans="1:7">
      <c r="B4" s="2" t="s">
        <v>437</v>
      </c>
    </row>
    <row r="5" spans="1:7">
      <c r="B5" s="402"/>
      <c r="C5" s="455"/>
      <c r="D5" s="132"/>
      <c r="E5" s="456" t="s">
        <v>40</v>
      </c>
      <c r="F5" s="457"/>
    </row>
    <row r="6" spans="1:7">
      <c r="B6" s="133"/>
      <c r="C6" s="141"/>
      <c r="D6" s="257"/>
      <c r="E6" s="97" t="s">
        <v>438</v>
      </c>
      <c r="F6" s="97" t="s">
        <v>439</v>
      </c>
    </row>
    <row r="7" spans="1:7" ht="20">
      <c r="B7" s="133"/>
      <c r="C7" s="141"/>
      <c r="D7" s="257" t="s">
        <v>38</v>
      </c>
      <c r="E7" s="100" t="s">
        <v>440</v>
      </c>
      <c r="F7" s="100" t="s">
        <v>440</v>
      </c>
    </row>
    <row r="8" spans="1:7">
      <c r="B8" s="98"/>
      <c r="C8" s="130"/>
      <c r="D8" s="309"/>
      <c r="E8" s="102" t="s">
        <v>41</v>
      </c>
      <c r="F8" s="102" t="s">
        <v>44</v>
      </c>
    </row>
    <row r="9" spans="1:7" s="58" customFormat="1">
      <c r="B9" s="258" t="s">
        <v>41</v>
      </c>
      <c r="C9" s="334" t="s">
        <v>42</v>
      </c>
      <c r="D9" s="528" t="s">
        <v>441</v>
      </c>
      <c r="E9" s="57"/>
      <c r="F9" s="57"/>
    </row>
    <row r="10" spans="1:7" s="58" customFormat="1">
      <c r="B10" s="260" t="s">
        <v>44</v>
      </c>
      <c r="C10" s="335" t="s">
        <v>68</v>
      </c>
      <c r="D10" s="528" t="s">
        <v>442</v>
      </c>
      <c r="E10" s="15"/>
      <c r="F10" s="15"/>
    </row>
    <row r="11" spans="1:7" s="58" customFormat="1">
      <c r="B11" s="260" t="s">
        <v>50</v>
      </c>
      <c r="C11" s="263" t="s">
        <v>85</v>
      </c>
      <c r="D11" s="529" t="s">
        <v>86</v>
      </c>
      <c r="E11" s="15"/>
      <c r="F11" s="15"/>
    </row>
    <row r="12" spans="1:7" s="58" customFormat="1">
      <c r="B12" s="260" t="s">
        <v>308</v>
      </c>
      <c r="C12" s="336" t="s">
        <v>88</v>
      </c>
      <c r="D12" s="529" t="s">
        <v>89</v>
      </c>
      <c r="E12" s="15"/>
      <c r="F12" s="15"/>
    </row>
    <row r="13" spans="1:7" s="58" customFormat="1">
      <c r="B13" s="260" t="s">
        <v>311</v>
      </c>
      <c r="C13" s="336" t="s">
        <v>101</v>
      </c>
      <c r="D13" s="529" t="s">
        <v>102</v>
      </c>
      <c r="E13" s="15"/>
      <c r="F13" s="15"/>
    </row>
    <row r="14" spans="1:7" s="58" customFormat="1">
      <c r="B14" s="260" t="s">
        <v>314</v>
      </c>
      <c r="C14" s="336" t="s">
        <v>104</v>
      </c>
      <c r="D14" s="529" t="s">
        <v>102</v>
      </c>
      <c r="E14" s="15"/>
      <c r="F14" s="15"/>
    </row>
    <row r="15" spans="1:7" s="58" customFormat="1" ht="20">
      <c r="B15" s="260" t="s">
        <v>59</v>
      </c>
      <c r="C15" s="335" t="s">
        <v>106</v>
      </c>
      <c r="D15" s="529" t="s">
        <v>107</v>
      </c>
      <c r="E15" s="95"/>
      <c r="F15" s="95"/>
    </row>
    <row r="16" spans="1:7" s="58" customFormat="1" ht="20">
      <c r="B16" s="260" t="s">
        <v>319</v>
      </c>
      <c r="C16" s="336" t="s">
        <v>118</v>
      </c>
      <c r="D16" s="529" t="s">
        <v>119</v>
      </c>
      <c r="E16" s="14"/>
      <c r="F16" s="14"/>
    </row>
    <row r="17" spans="2:6" s="58" customFormat="1">
      <c r="B17" s="281" t="s">
        <v>443</v>
      </c>
      <c r="C17" s="337" t="s">
        <v>444</v>
      </c>
      <c r="D17" s="529" t="s">
        <v>445</v>
      </c>
      <c r="E17" s="14"/>
      <c r="F17" s="14"/>
    </row>
    <row r="18" spans="2:6" s="58" customFormat="1" ht="20">
      <c r="B18" s="262" t="s">
        <v>67</v>
      </c>
      <c r="C18" s="336" t="s">
        <v>124</v>
      </c>
      <c r="D18" s="529" t="s">
        <v>125</v>
      </c>
      <c r="E18" s="14"/>
      <c r="F18" s="14"/>
    </row>
    <row r="19" spans="2:6" s="58" customFormat="1">
      <c r="B19" s="260" t="s">
        <v>69</v>
      </c>
      <c r="C19" s="336" t="s">
        <v>127</v>
      </c>
      <c r="D19" s="529" t="s">
        <v>446</v>
      </c>
      <c r="E19" s="14"/>
      <c r="F19" s="14"/>
    </row>
    <row r="20" spans="2:6" s="58" customFormat="1">
      <c r="B20" s="260" t="s">
        <v>71</v>
      </c>
      <c r="C20" s="336" t="s">
        <v>130</v>
      </c>
      <c r="D20" s="529" t="s">
        <v>131</v>
      </c>
      <c r="E20" s="14"/>
      <c r="F20" s="14"/>
    </row>
    <row r="21" spans="2:6" s="58" customFormat="1" ht="24" customHeight="1">
      <c r="B21" s="260" t="s">
        <v>73</v>
      </c>
      <c r="C21" s="335" t="s">
        <v>133</v>
      </c>
      <c r="D21" s="529" t="s">
        <v>447</v>
      </c>
      <c r="E21" s="196"/>
      <c r="F21" s="196"/>
    </row>
    <row r="22" spans="2:6" s="58" customFormat="1">
      <c r="B22" s="262" t="s">
        <v>76</v>
      </c>
      <c r="C22" s="335" t="s">
        <v>448</v>
      </c>
      <c r="D22" s="529" t="s">
        <v>449</v>
      </c>
      <c r="E22" s="196"/>
      <c r="F22" s="198"/>
    </row>
    <row r="23" spans="2:6" s="58" customFormat="1">
      <c r="B23" s="260" t="s">
        <v>322</v>
      </c>
      <c r="C23" s="335" t="s">
        <v>139</v>
      </c>
      <c r="D23" s="529" t="s">
        <v>140</v>
      </c>
      <c r="E23" s="14"/>
      <c r="F23" s="14"/>
    </row>
    <row r="24" spans="2:6" s="58" customFormat="1">
      <c r="B24" s="260" t="s">
        <v>84</v>
      </c>
      <c r="C24" s="335" t="s">
        <v>142</v>
      </c>
      <c r="D24" s="529" t="s">
        <v>140</v>
      </c>
      <c r="E24" s="14"/>
      <c r="F24" s="14"/>
    </row>
    <row r="25" spans="2:6" s="58" customFormat="1">
      <c r="B25" s="264" t="s">
        <v>450</v>
      </c>
      <c r="C25" s="351" t="s">
        <v>144</v>
      </c>
      <c r="D25" s="530"/>
      <c r="E25" s="339"/>
      <c r="F25" s="338"/>
    </row>
    <row r="26" spans="2:6" s="58" customFormat="1">
      <c r="B26" s="260" t="s">
        <v>87</v>
      </c>
      <c r="C26" s="336" t="s">
        <v>146</v>
      </c>
      <c r="D26" s="531"/>
      <c r="E26" s="14"/>
      <c r="F26" s="14"/>
    </row>
    <row r="27" spans="2:6" s="58" customFormat="1">
      <c r="B27" s="262" t="s">
        <v>451</v>
      </c>
      <c r="C27" s="340" t="s">
        <v>153</v>
      </c>
      <c r="D27" s="532" t="s">
        <v>154</v>
      </c>
      <c r="E27" s="14"/>
      <c r="F27" s="14"/>
    </row>
    <row r="28" spans="2:6" s="58" customFormat="1">
      <c r="B28" s="260" t="s">
        <v>90</v>
      </c>
      <c r="C28" s="336" t="s">
        <v>156</v>
      </c>
      <c r="D28" s="462" t="s">
        <v>157</v>
      </c>
      <c r="E28" s="14"/>
      <c r="F28" s="14"/>
    </row>
    <row r="29" spans="2:6" s="58" customFormat="1" ht="20">
      <c r="B29" s="260" t="s">
        <v>452</v>
      </c>
      <c r="C29" s="341" t="s">
        <v>168</v>
      </c>
      <c r="D29" s="529" t="s">
        <v>169</v>
      </c>
      <c r="E29" s="14"/>
      <c r="F29" s="14"/>
    </row>
    <row r="30" spans="2:6" s="58" customFormat="1">
      <c r="B30" s="260" t="s">
        <v>334</v>
      </c>
      <c r="C30" s="336" t="s">
        <v>174</v>
      </c>
      <c r="D30" s="529" t="s">
        <v>175</v>
      </c>
      <c r="E30" s="15"/>
      <c r="F30" s="15"/>
    </row>
    <row r="31" spans="2:6" s="58" customFormat="1" ht="20">
      <c r="B31" s="260" t="s">
        <v>335</v>
      </c>
      <c r="C31" s="275" t="s">
        <v>185</v>
      </c>
      <c r="D31" s="529" t="s">
        <v>453</v>
      </c>
      <c r="E31" s="16"/>
      <c r="F31" s="16"/>
    </row>
    <row r="32" spans="2:6" s="58" customFormat="1" ht="29.5" customHeight="1">
      <c r="B32" s="260" t="s">
        <v>100</v>
      </c>
      <c r="C32" s="336" t="s">
        <v>454</v>
      </c>
      <c r="D32" s="529" t="s">
        <v>195</v>
      </c>
      <c r="E32" s="196"/>
      <c r="F32" s="196"/>
    </row>
    <row r="33" spans="1:6" s="58" customFormat="1">
      <c r="B33" s="260" t="s">
        <v>103</v>
      </c>
      <c r="C33" s="342" t="s">
        <v>197</v>
      </c>
      <c r="D33" s="529" t="s">
        <v>198</v>
      </c>
      <c r="E33" s="196"/>
      <c r="F33" s="15"/>
    </row>
    <row r="34" spans="1:6" s="58" customFormat="1">
      <c r="B34" s="260" t="s">
        <v>105</v>
      </c>
      <c r="C34" s="275" t="s">
        <v>213</v>
      </c>
      <c r="D34" s="533" t="s">
        <v>214</v>
      </c>
      <c r="E34" s="15"/>
      <c r="F34" s="15"/>
    </row>
    <row r="35" spans="1:6" s="58" customFormat="1" ht="20">
      <c r="B35" s="262" t="s">
        <v>455</v>
      </c>
      <c r="C35" s="539" t="s">
        <v>456</v>
      </c>
      <c r="D35" s="534" t="s">
        <v>217</v>
      </c>
      <c r="E35" s="15"/>
      <c r="F35" s="15"/>
    </row>
    <row r="36" spans="1:6" s="58" customFormat="1">
      <c r="B36" s="262" t="s">
        <v>457</v>
      </c>
      <c r="C36" s="539" t="s">
        <v>219</v>
      </c>
      <c r="D36" s="533"/>
      <c r="E36" s="15"/>
      <c r="F36" s="15"/>
    </row>
    <row r="37" spans="1:6" s="58" customFormat="1">
      <c r="B37" s="260" t="s">
        <v>336</v>
      </c>
      <c r="C37" s="540" t="s">
        <v>458</v>
      </c>
      <c r="D37" s="533" t="s">
        <v>223</v>
      </c>
      <c r="E37" s="15"/>
      <c r="F37" s="15"/>
    </row>
    <row r="38" spans="1:6" s="58" customFormat="1">
      <c r="B38" s="281" t="s">
        <v>108</v>
      </c>
      <c r="C38" s="541" t="s">
        <v>225</v>
      </c>
      <c r="D38" s="535"/>
      <c r="E38" s="59"/>
      <c r="F38" s="59"/>
    </row>
    <row r="39" spans="1:6" s="58" customFormat="1" ht="20">
      <c r="B39" s="281" t="s">
        <v>459</v>
      </c>
      <c r="C39" s="541" t="s">
        <v>246</v>
      </c>
      <c r="D39" s="535"/>
      <c r="E39" s="59"/>
      <c r="F39" s="59"/>
    </row>
    <row r="40" spans="1:6" s="58" customFormat="1" ht="20">
      <c r="A40" s="288"/>
      <c r="B40" s="281" t="s">
        <v>110</v>
      </c>
      <c r="C40" s="541" t="s">
        <v>255</v>
      </c>
      <c r="D40" s="529" t="s">
        <v>256</v>
      </c>
      <c r="E40" s="16"/>
      <c r="F40" s="16"/>
    </row>
    <row r="41" spans="1:6" s="58" customFormat="1">
      <c r="B41" s="262" t="s">
        <v>460</v>
      </c>
      <c r="C41" s="541" t="s">
        <v>258</v>
      </c>
      <c r="D41" s="534"/>
      <c r="E41" s="59"/>
      <c r="F41" s="59"/>
    </row>
    <row r="42" spans="1:6" s="58" customFormat="1">
      <c r="B42" s="262" t="s">
        <v>461</v>
      </c>
      <c r="C42" s="541" t="s">
        <v>462</v>
      </c>
      <c r="D42" s="534"/>
      <c r="E42" s="59"/>
      <c r="F42" s="59"/>
    </row>
    <row r="43" spans="1:6" s="58" customFormat="1">
      <c r="B43" s="264" t="s">
        <v>342</v>
      </c>
      <c r="C43" s="344" t="s">
        <v>263</v>
      </c>
      <c r="D43" s="468" t="s">
        <v>463</v>
      </c>
      <c r="E43" s="345"/>
      <c r="F43" s="345"/>
    </row>
    <row r="44" spans="1:6" s="58" customFormat="1">
      <c r="B44" s="199" t="s">
        <v>112</v>
      </c>
      <c r="C44" s="343" t="s">
        <v>266</v>
      </c>
      <c r="D44" s="534" t="s">
        <v>464</v>
      </c>
      <c r="E44" s="60"/>
      <c r="F44" s="60"/>
    </row>
    <row r="45" spans="1:6" s="58" customFormat="1">
      <c r="B45" s="264" t="s">
        <v>115</v>
      </c>
      <c r="C45" s="344" t="s">
        <v>269</v>
      </c>
      <c r="D45" s="534" t="s">
        <v>465</v>
      </c>
      <c r="E45" s="345"/>
      <c r="F45" s="345"/>
    </row>
    <row r="46" spans="1:6" s="58" customFormat="1" ht="20">
      <c r="B46" s="199" t="s">
        <v>117</v>
      </c>
      <c r="C46" s="346" t="s">
        <v>466</v>
      </c>
      <c r="D46" s="533" t="s">
        <v>467</v>
      </c>
      <c r="E46" s="59"/>
      <c r="F46" s="59"/>
    </row>
    <row r="47" spans="1:6" s="58" customFormat="1">
      <c r="B47" s="264" t="s">
        <v>123</v>
      </c>
      <c r="C47" s="347" t="s">
        <v>281</v>
      </c>
      <c r="D47" s="536" t="s">
        <v>468</v>
      </c>
      <c r="E47" s="345"/>
      <c r="F47" s="345"/>
    </row>
    <row r="48" spans="1:6" s="58" customFormat="1">
      <c r="B48" s="348"/>
      <c r="C48" s="349"/>
      <c r="D48" s="537"/>
      <c r="E48" s="350"/>
      <c r="F48" s="350"/>
    </row>
    <row r="49" spans="4:4">
      <c r="D49" s="538"/>
    </row>
    <row r="50" spans="4:4">
      <c r="D50" s="538"/>
    </row>
    <row r="51" spans="4:4">
      <c r="D51" s="538"/>
    </row>
    <row r="52" spans="4:4">
      <c r="D52" s="538"/>
    </row>
    <row r="53" spans="4:4">
      <c r="D53" s="538"/>
    </row>
    <row r="54" spans="4:4">
      <c r="D54" s="538"/>
    </row>
  </sheetData>
  <mergeCells count="2">
    <mergeCell ref="B5:C5"/>
    <mergeCell ref="E5:F5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4" fitToHeight="0" orientation="landscape" cellComments="asDisplayed" r:id="rId1"/>
  <headerFooter scaleWithDoc="0" alignWithMargins="0">
    <oddHeader>&amp;L&amp;"Calibri,Regular"&amp;12&amp;K000000 EBA Regular Use&amp;1#
&amp;CEN 
ANNEX III</oddHeader>
    <oddFooter>&amp;C&amp;P</oddFooter>
  </headerFooter>
  <rowBreaks count="1" manualBreakCount="1">
    <brk id="2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AE8AAB-B739-46A1-9B33-49833088B144}">
  <sheetPr>
    <pageSetUpPr fitToPage="1"/>
  </sheetPr>
  <dimension ref="A2:K95"/>
  <sheetViews>
    <sheetView view="pageBreakPreview" zoomScale="60" zoomScaleNormal="100" zoomScalePageLayoutView="124" workbookViewId="0">
      <selection activeCell="E13" sqref="E13"/>
    </sheetView>
  </sheetViews>
  <sheetFormatPr defaultColWidth="9.26953125" defaultRowHeight="13"/>
  <cols>
    <col min="1" max="1" width="3.453125" style="23" customWidth="1"/>
    <col min="2" max="2" width="5.7265625" style="23" customWidth="1"/>
    <col min="3" max="3" width="113.54296875" style="23" bestFit="1" customWidth="1"/>
    <col min="4" max="4" width="33.26953125" style="23" customWidth="1"/>
    <col min="5" max="5" width="33.26953125" style="22" customWidth="1"/>
    <col min="6" max="6" width="16.453125" style="23" customWidth="1"/>
    <col min="7" max="7" width="15.54296875" style="23" customWidth="1"/>
    <col min="8" max="8" width="17.54296875" style="23" customWidth="1"/>
    <col min="9" max="9" width="12" style="23" bestFit="1" customWidth="1"/>
    <col min="10" max="10" width="5.26953125" style="23" customWidth="1"/>
    <col min="11" max="11" width="24.81640625" style="23" customWidth="1"/>
    <col min="12" max="16384" width="9.26953125" style="23"/>
  </cols>
  <sheetData>
    <row r="2" spans="1:10">
      <c r="A2" s="289"/>
      <c r="B2" s="21" t="s">
        <v>469</v>
      </c>
    </row>
    <row r="3" spans="1:10">
      <c r="A3" s="363"/>
      <c r="B3" s="10"/>
    </row>
    <row r="4" spans="1:10" ht="12.5">
      <c r="C4" s="28"/>
      <c r="D4" s="28"/>
      <c r="E4" s="36"/>
      <c r="F4" s="28"/>
      <c r="G4" s="28"/>
    </row>
    <row r="5" spans="1:10" ht="22.5" customHeight="1">
      <c r="B5" s="24" t="s">
        <v>470</v>
      </c>
      <c r="D5" s="311"/>
      <c r="E5" s="311"/>
      <c r="F5" s="24"/>
      <c r="G5" s="24"/>
    </row>
    <row r="6" spans="1:10" ht="12.5">
      <c r="A6" s="362"/>
      <c r="E6" s="29"/>
    </row>
    <row r="7" spans="1:10" s="75" customFormat="1" ht="21" customHeight="1">
      <c r="B7" s="135"/>
      <c r="C7" s="136"/>
      <c r="D7" s="399" t="s">
        <v>38</v>
      </c>
      <c r="E7" s="402" t="s">
        <v>40</v>
      </c>
      <c r="F7" s="403"/>
    </row>
    <row r="8" spans="1:10" s="75" customFormat="1" ht="12.5">
      <c r="B8" s="165"/>
      <c r="C8" s="166"/>
      <c r="D8" s="400"/>
      <c r="E8" s="404" t="s">
        <v>471</v>
      </c>
      <c r="F8" s="405"/>
    </row>
    <row r="9" spans="1:10" s="75" customFormat="1" ht="12.5">
      <c r="B9" s="165"/>
      <c r="C9" s="166"/>
      <c r="D9" s="400"/>
      <c r="E9" s="549" t="s">
        <v>293</v>
      </c>
      <c r="F9" s="392" t="s">
        <v>294</v>
      </c>
    </row>
    <row r="10" spans="1:10" ht="12.5">
      <c r="B10" s="113"/>
      <c r="C10" s="124"/>
      <c r="D10" s="401"/>
      <c r="E10" s="510" t="s">
        <v>41</v>
      </c>
      <c r="F10" s="510" t="s">
        <v>44</v>
      </c>
    </row>
    <row r="11" spans="1:10" ht="11.5" customHeight="1">
      <c r="A11" s="364"/>
      <c r="B11" s="103" t="s">
        <v>472</v>
      </c>
      <c r="C11" s="550" t="s">
        <v>473</v>
      </c>
      <c r="D11" s="542" t="s">
        <v>474</v>
      </c>
      <c r="E11" s="330"/>
      <c r="F11" s="83"/>
    </row>
    <row r="12" spans="1:10" ht="12.5">
      <c r="B12" s="103" t="s">
        <v>41</v>
      </c>
      <c r="C12" s="27" t="s">
        <v>475</v>
      </c>
      <c r="D12" s="543" t="s">
        <v>476</v>
      </c>
      <c r="E12" s="83"/>
      <c r="F12" s="306"/>
    </row>
    <row r="13" spans="1:10" ht="12.75" customHeight="1">
      <c r="B13" s="103" t="s">
        <v>44</v>
      </c>
      <c r="C13" s="27" t="s">
        <v>477</v>
      </c>
      <c r="D13" s="544" t="s">
        <v>478</v>
      </c>
      <c r="E13" s="83"/>
      <c r="F13" s="307"/>
      <c r="J13" s="23" t="s">
        <v>479</v>
      </c>
    </row>
    <row r="14" spans="1:10" ht="12.75" customHeight="1">
      <c r="A14" s="396"/>
      <c r="B14" s="103" t="s">
        <v>50</v>
      </c>
      <c r="C14" s="27" t="s">
        <v>480</v>
      </c>
      <c r="D14" s="545" t="s">
        <v>481</v>
      </c>
      <c r="E14" s="83"/>
      <c r="F14" s="357"/>
    </row>
    <row r="15" spans="1:10" ht="12.75" customHeight="1">
      <c r="A15" s="396"/>
      <c r="B15" s="107" t="s">
        <v>308</v>
      </c>
      <c r="C15" s="63" t="s">
        <v>482</v>
      </c>
      <c r="D15" s="546" t="s">
        <v>483</v>
      </c>
      <c r="E15" s="162"/>
      <c r="F15" s="308"/>
    </row>
    <row r="16" spans="1:10" ht="11" customHeight="1">
      <c r="B16" s="101" t="s">
        <v>311</v>
      </c>
      <c r="C16" s="551" t="s">
        <v>435</v>
      </c>
      <c r="D16" s="547" t="s">
        <v>484</v>
      </c>
      <c r="E16" s="88"/>
      <c r="F16" s="91"/>
    </row>
    <row r="17" spans="1:8" ht="12.5">
      <c r="B17" s="81"/>
      <c r="C17" s="10"/>
      <c r="D17" s="10"/>
      <c r="E17" s="10"/>
      <c r="F17" s="10"/>
      <c r="G17" s="10"/>
    </row>
    <row r="18" spans="1:8" ht="12.5">
      <c r="E18" s="29"/>
    </row>
    <row r="19" spans="1:8" ht="12.5">
      <c r="B19" s="24" t="s">
        <v>521</v>
      </c>
      <c r="E19" s="311"/>
      <c r="F19" s="24"/>
      <c r="G19" s="24"/>
    </row>
    <row r="20" spans="1:8" ht="12.5">
      <c r="E20" s="29"/>
    </row>
    <row r="21" spans="1:8" s="75" customFormat="1" ht="20">
      <c r="A21" s="365"/>
      <c r="B21" s="135"/>
      <c r="C21" s="136"/>
      <c r="D21" s="137" t="s">
        <v>38</v>
      </c>
      <c r="E21" s="397" t="s">
        <v>291</v>
      </c>
      <c r="F21" s="398"/>
      <c r="G21" s="397" t="s">
        <v>485</v>
      </c>
      <c r="H21" s="398"/>
    </row>
    <row r="22" spans="1:8" s="75" customFormat="1" ht="12.5">
      <c r="A22" s="366"/>
      <c r="B22" s="165"/>
      <c r="C22" s="166"/>
      <c r="D22" s="191"/>
      <c r="E22" s="548" t="s">
        <v>293</v>
      </c>
      <c r="F22" s="392" t="s">
        <v>294</v>
      </c>
      <c r="G22" s="548" t="s">
        <v>293</v>
      </c>
      <c r="H22" s="393" t="s">
        <v>294</v>
      </c>
    </row>
    <row r="23" spans="1:8" ht="12.5">
      <c r="A23" s="366"/>
      <c r="B23" s="113"/>
      <c r="C23" s="124"/>
      <c r="D23" s="138"/>
      <c r="E23" s="511" t="s">
        <v>41</v>
      </c>
      <c r="F23" s="511" t="s">
        <v>298</v>
      </c>
      <c r="G23" s="511" t="s">
        <v>44</v>
      </c>
      <c r="H23" s="511" t="s">
        <v>50</v>
      </c>
    </row>
    <row r="24" spans="1:8" ht="33.75" customHeight="1">
      <c r="A24" s="362"/>
      <c r="B24" s="327" t="s">
        <v>472</v>
      </c>
      <c r="C24" s="556" t="s">
        <v>486</v>
      </c>
      <c r="D24" s="542" t="s">
        <v>487</v>
      </c>
      <c r="E24" s="321"/>
      <c r="F24" s="42"/>
      <c r="G24" s="321"/>
      <c r="H24" s="321"/>
    </row>
    <row r="25" spans="1:8" ht="22.5" customHeight="1">
      <c r="A25" s="366"/>
      <c r="B25" s="134" t="s">
        <v>41</v>
      </c>
      <c r="C25" s="556" t="s">
        <v>488</v>
      </c>
      <c r="D25" s="552" t="s">
        <v>489</v>
      </c>
      <c r="E25" s="328"/>
      <c r="F25" s="328"/>
      <c r="G25" s="329"/>
      <c r="H25" s="329"/>
    </row>
    <row r="26" spans="1:8" ht="14" customHeight="1">
      <c r="A26" s="366"/>
      <c r="B26" s="134" t="s">
        <v>298</v>
      </c>
      <c r="C26" s="556" t="s">
        <v>490</v>
      </c>
      <c r="D26" s="552" t="s">
        <v>487</v>
      </c>
      <c r="E26" s="328"/>
      <c r="F26" s="328"/>
      <c r="G26" s="329"/>
      <c r="H26" s="329"/>
    </row>
    <row r="27" spans="1:8" ht="12.5">
      <c r="A27" s="366"/>
      <c r="B27" s="131" t="s">
        <v>44</v>
      </c>
      <c r="C27" s="557" t="s">
        <v>477</v>
      </c>
      <c r="D27" s="553" t="s">
        <v>491</v>
      </c>
      <c r="E27" s="43"/>
      <c r="F27" s="43"/>
      <c r="G27" s="287"/>
      <c r="H27" s="287"/>
    </row>
    <row r="28" spans="1:8" ht="18" customHeight="1">
      <c r="A28" s="395"/>
      <c r="B28" s="131" t="s">
        <v>47</v>
      </c>
      <c r="C28" s="558" t="s">
        <v>492</v>
      </c>
      <c r="D28" s="553" t="s">
        <v>493</v>
      </c>
      <c r="E28" s="323"/>
      <c r="F28" s="323"/>
      <c r="G28" s="326"/>
      <c r="H28" s="287"/>
    </row>
    <row r="29" spans="1:8" ht="12.5">
      <c r="A29" s="395"/>
      <c r="B29" s="131" t="s">
        <v>50</v>
      </c>
      <c r="C29" s="559" t="s">
        <v>494</v>
      </c>
      <c r="D29" s="553" t="s">
        <v>495</v>
      </c>
      <c r="E29" s="43"/>
      <c r="F29" s="43"/>
      <c r="G29" s="287"/>
      <c r="H29" s="287"/>
    </row>
    <row r="30" spans="1:8" ht="12.5">
      <c r="B30" s="107" t="s">
        <v>308</v>
      </c>
      <c r="C30" s="560" t="s">
        <v>387</v>
      </c>
      <c r="D30" s="554" t="s">
        <v>496</v>
      </c>
      <c r="E30" s="294"/>
      <c r="F30" s="294"/>
      <c r="G30" s="331"/>
      <c r="H30" s="331"/>
    </row>
    <row r="31" spans="1:8" ht="18.5" customHeight="1">
      <c r="A31" s="365"/>
      <c r="B31" s="107" t="s">
        <v>497</v>
      </c>
      <c r="C31" s="561" t="s">
        <v>498</v>
      </c>
      <c r="D31" s="545" t="s">
        <v>499</v>
      </c>
      <c r="E31" s="356"/>
      <c r="F31" s="83"/>
      <c r="G31" s="356"/>
      <c r="H31" s="83"/>
    </row>
    <row r="32" spans="1:8" ht="12.5">
      <c r="B32" s="101" t="s">
        <v>311</v>
      </c>
      <c r="C32" s="562" t="s">
        <v>522</v>
      </c>
      <c r="D32" s="555" t="s">
        <v>500</v>
      </c>
      <c r="E32" s="332"/>
      <c r="F32" s="332"/>
      <c r="G32" s="333"/>
      <c r="H32" s="333"/>
    </row>
    <row r="33" spans="2:10" ht="12.5">
      <c r="B33" s="3"/>
      <c r="C33" s="10"/>
      <c r="D33" s="10"/>
      <c r="E33" s="10"/>
      <c r="F33" s="10"/>
      <c r="G33" s="10"/>
      <c r="H33" s="10"/>
      <c r="I33" s="10"/>
      <c r="J33" s="10"/>
    </row>
    <row r="34" spans="2:10" ht="12.5">
      <c r="B34" s="3"/>
      <c r="C34" s="10"/>
      <c r="D34" s="10"/>
      <c r="E34" s="10"/>
      <c r="F34" s="10"/>
      <c r="G34" s="10"/>
      <c r="H34" s="10"/>
      <c r="I34" s="10"/>
      <c r="J34" s="10"/>
    </row>
    <row r="87" spans="1:11" s="22" customFormat="1">
      <c r="A87" s="23"/>
      <c r="B87" s="23"/>
      <c r="C87" s="23"/>
      <c r="D87" s="140"/>
      <c r="F87" s="23"/>
      <c r="G87" s="23"/>
      <c r="H87" s="23"/>
      <c r="I87" s="23"/>
      <c r="J87" s="23"/>
      <c r="K87" s="23"/>
    </row>
    <row r="91" spans="1:11" s="22" customFormat="1">
      <c r="A91" s="23"/>
      <c r="B91" s="23"/>
      <c r="C91" s="23"/>
      <c r="D91" s="140"/>
      <c r="F91" s="23"/>
      <c r="G91" s="23"/>
      <c r="H91" s="23"/>
      <c r="I91" s="23"/>
      <c r="J91" s="23"/>
      <c r="K91" s="23"/>
    </row>
    <row r="95" spans="1:11" s="22" customFormat="1">
      <c r="A95" s="23"/>
      <c r="B95" s="23"/>
      <c r="C95" s="23"/>
      <c r="D95" s="140"/>
      <c r="F95" s="23"/>
      <c r="G95" s="23"/>
      <c r="H95" s="23"/>
      <c r="I95" s="23"/>
      <c r="J95" s="23"/>
      <c r="K95" s="23"/>
    </row>
  </sheetData>
  <mergeCells count="7">
    <mergeCell ref="A28:A29"/>
    <mergeCell ref="A14:A15"/>
    <mergeCell ref="E21:F21"/>
    <mergeCell ref="G21:H21"/>
    <mergeCell ref="D7:D10"/>
    <mergeCell ref="E7:F7"/>
    <mergeCell ref="E8:F8"/>
  </mergeCells>
  <phoneticPr fontId="5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57" orientation="landscape" cellComments="asDisplayed" r:id="rId1"/>
  <headerFooter scaleWithDoc="0" alignWithMargins="0">
    <oddHeader>&amp;L&amp;"Calibri"&amp;12&amp;K000000 EBA Regular Use&amp;1#_x000D_&amp;CEN
ANNEX IV</oddHeader>
    <oddFooter>&amp;C&amp;P</oddFooter>
  </headerFooter>
  <rowBreaks count="1" manualBreakCount="1">
    <brk id="3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RMS Document" ma:contentTypeID="0x01010087D5B2111909B5468516641971DCE20A006605ACCCA547F24092BCAB6B4541510F" ma:contentTypeVersion="12" ma:contentTypeDescription=" " ma:contentTypeScope="" ma:versionID="2df530e294eb9ecd1879d8690127e6ae">
  <xsd:schema xmlns:xsd="http://www.w3.org/2001/XMLSchema" xmlns:xs="http://www.w3.org/2001/XMLSchema" xmlns:p="http://schemas.microsoft.com/office/2006/metadata/properties" xmlns:ns2="c75dc847-7b58-43df-9a07-02420b318a4f" xmlns:ns4="e7ef645b-2738-432b-ad8c-459b658a00ca" xmlns:ns5="d04c179c-fbe8-4f97-92ae-470360874de1" targetNamespace="http://schemas.microsoft.com/office/2006/metadata/properties" ma:root="true" ma:fieldsID="324328e60fd1722556a00295676ce977" ns2:_="" ns4:_="" ns5:_="">
    <xsd:import namespace="c75dc847-7b58-43df-9a07-02420b318a4f"/>
    <xsd:import namespace="e7ef645b-2738-432b-ad8c-459b658a00ca"/>
    <xsd:import namespace="d04c179c-fbe8-4f97-92ae-470360874de1"/>
    <xsd:element name="properties">
      <xsd:complexType>
        <xsd:sequence>
          <xsd:element name="documentManagement">
            <xsd:complexType>
              <xsd:all>
                <xsd:element ref="ns2:hcf60d1855a04bfba2fbccb16e64ac51" minOccurs="0"/>
                <xsd:element ref="ns2:TaxCatchAll" minOccurs="0"/>
                <xsd:element ref="ns2:TaxCatchAllLabel" minOccurs="0"/>
                <xsd:element ref="ns2:ma94e963cec447ddbb540abdffbfb61b" minOccurs="0"/>
                <xsd:element ref="ns2:k53aee2131224886be5acb59507f64e2" minOccurs="0"/>
                <xsd:element ref="ns2:gf283d17bf4b4b12b5854eedadddadd8" minOccurs="0"/>
                <xsd:element ref="ns2:k819937d1b894a15a12560e028b405f1" minOccurs="0"/>
                <xsd:element ref="ns2:ERMSReference" minOccurs="0"/>
                <xsd:element ref="ns4:_dlc_DocId" minOccurs="0"/>
                <xsd:element ref="ns4:_dlc_DocIdUrl" minOccurs="0"/>
                <xsd:element ref="ns4:_dlc_DocIdPersistId" minOccurs="0"/>
                <xsd:element ref="ns5:MediaServiceMetadata" minOccurs="0"/>
                <xsd:element ref="ns5:MediaServiceFastMetadata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5dc847-7b58-43df-9a07-02420b318a4f" elementFormDefault="qualified">
    <xsd:import namespace="http://schemas.microsoft.com/office/2006/documentManagement/types"/>
    <xsd:import namespace="http://schemas.microsoft.com/office/infopath/2007/PartnerControls"/>
    <xsd:element name="hcf60d1855a04bfba2fbccb16e64ac51" ma:index="8" ma:taxonomy="true" ma:internalName="hcf60d1855a04bfba2fbccb16e64ac51" ma:taxonomyFieldName="ERMSSecurityClassification" ma:displayName="Security Classification" ma:fieldId="{1cf60d18-55a0-4bfb-a2fb-ccb16e64ac51}" ma:sspId="139ef8c6-609c-46fa-9e5c-e4dc5d0a7c09" ma:termSetId="673b35fc-d1ea-4ada-8830-1301a6a98f8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ef93d45a-a0ab-4a5b-9136-ac99b4bbbe71}" ma:internalName="TaxCatchAll" ma:showField="CatchAllData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ef93d45a-a0ab-4a5b-9136-ac99b4bbbe71}" ma:internalName="TaxCatchAllLabel" ma:readOnly="true" ma:showField="CatchAllDataLabel" ma:web="e7ef645b-2738-432b-ad8c-459b658a00c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a94e963cec447ddbb540abdffbfb61b" ma:index="12" ma:taxonomy="true" ma:internalName="ma94e963cec447ddbb540abdffbfb61b" ma:taxonomyFieldName="ERMSTaxonomy" ma:displayName="Taxonomy" ma:fieldId="{6a94e963-cec4-47dd-bb54-0abdffbfb61b}" ma:sspId="139ef8c6-609c-46fa-9e5c-e4dc5d0a7c09" ma:termSetId="fa589d32-1f1c-4feb-b215-4c8fbd485ca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53aee2131224886be5acb59507f64e2" ma:index="14" nillable="true" ma:taxonomy="true" ma:internalName="k53aee2131224886be5acb59507f64e2" ma:taxonomyFieldName="ERMSBusinessArea" ma:displayName="Business Area" ma:fieldId="{453aee21-3122-4886-be5a-cb59507f64e2}" ma:sspId="139ef8c6-609c-46fa-9e5c-e4dc5d0a7c09" ma:termSetId="05814c09-75ea-4aeb-bed2-72fb9104469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gf283d17bf4b4b12b5854eedadddadd8" ma:index="16" nillable="true" ma:taxonomy="true" ma:internalName="gf283d17bf4b4b12b5854eedadddadd8" ma:taxonomyFieldName="ERMSDocumentType" ma:displayName="Document Type" ma:fieldId="{0f283d17-bf4b-4b12-b585-4eedadddadd8}" ma:sspId="139ef8c6-609c-46fa-9e5c-e4dc5d0a7c09" ma:termSetId="901b5cbb-17ee-4316-9df9-097f12ba81cf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k819937d1b894a15a12560e028b405f1" ma:index="18" nillable="true" ma:taxonomy="true" ma:internalName="k819937d1b894a15a12560e028b405f1" ma:taxonomyFieldName="ERMSEBA_x0020_Subject" ma:displayName="EBA Subject" ma:fieldId="{4819937d-1b89-4a15-a125-60e028b405f1}" ma:sspId="139ef8c6-609c-46fa-9e5c-e4dc5d0a7c09" ma:termSetId="b2f95247-900d-4327-9a1b-1f5c0a168dc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RMSReference" ma:index="20" nillable="true" ma:displayName="Reference" ma:internalName="ERMSReferenc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f645b-2738-432b-ad8c-459b658a00ca" elementFormDefault="qualified">
    <xsd:import namespace="http://schemas.microsoft.com/office/2006/documentManagement/types"/>
    <xsd:import namespace="http://schemas.microsoft.com/office/infopath/2007/PartnerControls"/>
    <xsd:element name="_dlc_DocId" ma:index="23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4c179c-fbe8-4f97-92ae-470360874d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22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 ma:index="21" ma:displayName="Comments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75dc847-7b58-43df-9a07-02420b318a4f">
      <Value>3</Value>
      <Value>2</Value>
      <Value>1</Value>
    </TaxCatchAll>
    <k819937d1b894a15a12560e028b405f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Governing Bodies</TermName>
          <TermId xmlns="http://schemas.microsoft.com/office/infopath/2007/PartnerControls">24d00d65-121d-40f5-ae3c-b2f6cb1454f0</TermId>
        </TermInfo>
      </Terms>
    </k819937d1b894a15a12560e028b405f1>
    <k53aee2131224886be5acb59507f64e2 xmlns="c75dc847-7b58-43df-9a07-02420b318a4f">
      <Terms xmlns="http://schemas.microsoft.com/office/infopath/2007/PartnerControls"/>
    </k53aee2131224886be5acb59507f64e2>
    <hcf60d1855a04bfba2fbccb16e64ac51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1beb7b00-08f6-4d2a-ade7-bc527fe9cdf9</TermId>
        </TermInfo>
      </Terms>
    </hcf60d1855a04bfba2fbccb16e64ac51>
    <ma94e963cec447ddbb540abdffbfb61b xmlns="c75dc847-7b58-43df-9a07-02420b318a4f">
      <Terms xmlns="http://schemas.microsoft.com/office/infopath/2007/PartnerControls">
        <TermInfo xmlns="http://schemas.microsoft.com/office/infopath/2007/PartnerControls">
          <TermName xmlns="http://schemas.microsoft.com/office/infopath/2007/PartnerControls">0110-05 Board of Supervisors</TermName>
          <TermId xmlns="http://schemas.microsoft.com/office/infopath/2007/PartnerControls">eedf81b3-ede6-49ba-86e2-974eacc79383</TermId>
        </TermInfo>
      </Terms>
    </ma94e963cec447ddbb540abdffbfb61b>
    <ERMSReference xmlns="c75dc847-7b58-43df-9a07-02420b318a4f" xsi:nil="true"/>
    <gf283d17bf4b4b12b5854eedadddadd8 xmlns="c75dc847-7b58-43df-9a07-02420b318a4f">
      <Terms xmlns="http://schemas.microsoft.com/office/infopath/2007/PartnerControls"/>
    </gf283d17bf4b4b12b5854eedadddadd8>
    <_dlc_DocIdUrl xmlns="e7ef645b-2738-432b-ad8c-459b658a00ca">
      <Url>https://ebaonline.sharepoint.com/sites/ERMS_0110/_layouts/15/DocIdRedir.aspx?ID=EBA0110-1619259261-4500</Url>
      <Description>EBA0110-1619259261-4500</Description>
    </_dlc_DocIdUrl>
    <_dlc_DocId xmlns="e7ef645b-2738-432b-ad8c-459b658a00ca">EBA0110-1619259261-4500</_dlc_DocId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?mso-contentType ?>
<SharedContentType xmlns="Microsoft.SharePoint.Taxonomy.ContentTypeSync" SourceId="139ef8c6-609c-46fa-9e5c-e4dc5d0a7c09" ContentTypeId="0x01010087D5B2111909B5468516641971DCE20A" PreviousValue="false" LastSyncTimeStamp="2025-07-01T16:46:32.21Z"/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B5B9BA3-6DCF-46B9-A59E-B53700373EC3}"/>
</file>

<file path=customXml/itemProps3.xml><?xml version="1.0" encoding="utf-8"?>
<ds:datastoreItem xmlns:ds="http://schemas.openxmlformats.org/officeDocument/2006/customXml" ds:itemID="{0C6773AD-E933-493B-AA2D-1841FB034A8A}">
  <ds:schemaRefs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be1ef73e-5eb2-4a4d-b421-01ed774df374"/>
    <ds:schemaRef ds:uri="86cce4f9-23ac-401d-927c-6763c0909974"/>
    <ds:schemaRef ds:uri="http://purl.org/dc/terms/"/>
    <ds:schemaRef ds:uri="http://schemas.microsoft.com/office/infopath/2007/PartnerControl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CE4C882F-AA24-4352-9D1B-16272C48D66C}"/>
</file>

<file path=customXml/itemProps5.xml><?xml version="1.0" encoding="utf-8"?>
<ds:datastoreItem xmlns:ds="http://schemas.openxmlformats.org/officeDocument/2006/customXml" ds:itemID="{71A95934-2FB1-4C49-861B-77AE18F0136D}"/>
</file>

<file path=docMetadata/LabelInfo.xml><?xml version="1.0" encoding="utf-8"?>
<clbl:labelList xmlns:clbl="http://schemas.microsoft.com/office/2020/mipLabelMetadata">
  <clbl:label id="{5c7eb9de-735b-4a68-8fe4-c9c62709b012}" enabled="1" method="Standard" siteId="{3bacb4ff-f1a2-4c92-b96c-e99fec826b68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Index</vt:lpstr>
      <vt:lpstr>2 (post consultation)</vt:lpstr>
      <vt:lpstr>16 (post consultation)</vt:lpstr>
      <vt:lpstr>20 (post consultation)</vt:lpstr>
      <vt:lpstr>45 (post consultation)</vt:lpstr>
      <vt:lpstr>'16 (post consultation)'!Print_Area</vt:lpstr>
      <vt:lpstr>'2 (post consultation)'!Print_Area</vt:lpstr>
      <vt:lpstr>Index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keywords/>
  <dc:description/>
  <cp:lastModifiedBy>Lidja Schiavo</cp:lastModifiedBy>
  <cp:revision/>
  <dcterms:created xsi:type="dcterms:W3CDTF">2005-12-22T16:09:37Z</dcterms:created>
  <dcterms:modified xsi:type="dcterms:W3CDTF">2026-06-20T18:38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87D5B2111909B5468516641971DCE20A006605ACCCA547F24092BCAB6B4541510F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88e1ea23-7312-450b-b092-3e9e502c0c15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  <property fmtid="{D5CDD505-2E9C-101B-9397-08002B2CF9AE}" pid="16" name="MediaServiceImageTags">
    <vt:lpwstr/>
  </property>
  <property fmtid="{D5CDD505-2E9C-101B-9397-08002B2CF9AE}" pid="17" name="ERMSSecurityClassification">
    <vt:lpwstr>2;#EBA Regular Use|1beb7b00-08f6-4d2a-ade7-bc527fe9cdf9</vt:lpwstr>
  </property>
  <property fmtid="{D5CDD505-2E9C-101B-9397-08002B2CF9AE}" pid="18" name="ERMSBusinessArea">
    <vt:lpwstr/>
  </property>
  <property fmtid="{D5CDD505-2E9C-101B-9397-08002B2CF9AE}" pid="19" name="ERMSEBA Subject">
    <vt:lpwstr>1;#Governing Bodies|24d00d65-121d-40f5-ae3c-b2f6cb1454f0</vt:lpwstr>
  </property>
  <property fmtid="{D5CDD505-2E9C-101B-9397-08002B2CF9AE}" pid="20" name="ERMSDocumentType">
    <vt:lpwstr/>
  </property>
  <property fmtid="{D5CDD505-2E9C-101B-9397-08002B2CF9AE}" pid="21" name="ERMSTaxonomy">
    <vt:lpwstr>3;#0110-05 Board of Supervisors|eedf81b3-ede6-49ba-86e2-974eacc79383</vt:lpwstr>
  </property>
  <property fmtid="{D5CDD505-2E9C-101B-9397-08002B2CF9AE}" pid="22" name="ERMSEBA_x0020_Subject">
    <vt:lpwstr>1;#Governing Bodies|24d00d65-121d-40f5-ae3c-b2f6cb1454f0</vt:lpwstr>
  </property>
</Properties>
</file>